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6.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2.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drawings/drawing13.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9.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0.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1.xml" ContentType="application/vnd.openxmlformats-officedocument.drawing+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2.xml" ContentType="application/vnd.openxmlformats-officedocument.drawing+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3.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4.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xml"/>
  <Override PartName="/xl/charts/chart20.xml" ContentType="application/vnd.openxmlformats-officedocument.drawingml.chart+xml"/>
  <Override PartName="/xl/theme/themeOverride9.xml" ContentType="application/vnd.openxmlformats-officedocument.themeOverride+xml"/>
  <Override PartName="/xl/drawings/drawing26.xml" ContentType="application/vnd.openxmlformats-officedocument.drawing+xml"/>
  <Override PartName="/xl/charts/chart21.xml" ContentType="application/vnd.openxmlformats-officedocument.drawingml.chart+xml"/>
  <Override PartName="/xl/theme/themeOverride10.xml" ContentType="application/vnd.openxmlformats-officedocument.themeOverride+xml"/>
  <Override PartName="/xl/charts/chart22.xml" ContentType="application/vnd.openxmlformats-officedocument.drawingml.chart+xml"/>
  <Override PartName="/xl/theme/themeOverride11.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ECO\Carolina\EO\PPT\"/>
    </mc:Choice>
  </mc:AlternateContent>
  <bookViews>
    <workbookView xWindow="-120" yWindow="-120" windowWidth="29040" windowHeight="15840" firstSheet="2" activeTab="5"/>
  </bookViews>
  <sheets>
    <sheet name="Source" sheetId="1" r:id="rId1"/>
    <sheet name="GDP Revisions" sheetId="37" r:id="rId2"/>
    <sheet name="GDP Projections" sheetId="55" r:id="rId3"/>
    <sheet name="Inflation" sheetId="38" r:id="rId4"/>
    <sheet name="Consumer Confidence" sheetId="32" r:id="rId5"/>
    <sheet name="Income and inflation" sheetId="39" r:id="rId6"/>
    <sheet name="Wheat imports" sheetId="51" r:id="rId7"/>
    <sheet name="Spare Oil Capacity" sheetId="56" r:id="rId8"/>
    <sheet name="LNG Capacity" sheetId="34" r:id="rId9"/>
    <sheet name="Household Savings" sheetId="52" r:id="rId10"/>
    <sheet name="Business optimism" sheetId="36" r:id="rId11"/>
    <sheet name="China PMI" sheetId="40" r:id="rId12"/>
    <sheet name="Shipping Delays" sheetId="49" r:id="rId13"/>
    <sheet name="Food Price" sheetId="41" r:id="rId14"/>
    <sheet name="Export Restrictions" sheetId="42" r:id="rId15"/>
    <sheet name="Falling Debt Ratios" sheetId="43" r:id="rId16"/>
    <sheet name="Real Wages" sheetId="44" r:id="rId17"/>
    <sheet name="CPI Contributions" sheetId="45" r:id="rId18"/>
    <sheet name="Debt Levels" sheetId="46" r:id="rId19"/>
    <sheet name="Budget Balance" sheetId="53" r:id="rId20"/>
    <sheet name="Defence Spending" sheetId="50" r:id="rId21"/>
    <sheet name="Green Investment" sheetId="48" r:id="rId22"/>
    <sheet name="Clean Energy Minerals" sheetId="47" r:id="rId23"/>
    <sheet name="GDP growth non-G20" sheetId="54" r:id="rId24"/>
    <sheet name="Inflation G20" sheetId="58" r:id="rId25"/>
    <sheet name="Inflation non-G20" sheetId="59"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a" localSheetId="0">'[1]Time series'!#REF!</definedName>
    <definedName name="\a">'[1]Time series'!#REF!</definedName>
    <definedName name="\b" localSheetId="0">'[1]Time series'!#REF!</definedName>
    <definedName name="\b">'[1]Time series'!#REF!</definedName>
    <definedName name="_" localSheetId="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0">#REF!</definedName>
    <definedName name="__123Graph_A">#REF!</definedName>
    <definedName name="__123Graph_ABERLGRAP" localSheetId="0">'[1]Time series'!#REF!</definedName>
    <definedName name="__123Graph_ABERLGRAP">'[1]Time series'!#REF!</definedName>
    <definedName name="__123Graph_ACATCH1" localSheetId="0">'[1]Time series'!#REF!</definedName>
    <definedName name="__123Graph_ACATCH1">'[1]Time series'!#REF!</definedName>
    <definedName name="__123Graph_ACONVERG1" localSheetId="0">'[1]Time series'!#REF!</definedName>
    <definedName name="__123Graph_ACONVERG1">'[1]Time series'!#REF!</definedName>
    <definedName name="__123Graph_AECTOT" localSheetId="0">#REF!</definedName>
    <definedName name="__123Graph_AECTOT">#REF!</definedName>
    <definedName name="__123Graph_AGRAPH2" localSheetId="0">'[1]Time series'!#REF!</definedName>
    <definedName name="__123Graph_AGRAPH2">'[1]Time series'!#REF!</definedName>
    <definedName name="__123Graph_AGRAPH41" localSheetId="0">'[1]Time series'!#REF!</definedName>
    <definedName name="__123Graph_AGRAPH41">'[1]Time series'!#REF!</definedName>
    <definedName name="__123Graph_AGRAPH42" localSheetId="0">'[1]Time series'!#REF!</definedName>
    <definedName name="__123Graph_AGRAPH42">'[1]Time series'!#REF!</definedName>
    <definedName name="__123Graph_AGRAPH44" localSheetId="0">'[1]Time series'!#REF!</definedName>
    <definedName name="__123Graph_AGRAPH44">'[1]Time series'!#REF!</definedName>
    <definedName name="__123Graph_APERIB">'[1]Time series'!#REF!</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UTRECHT">'[1]Time series'!#REF!</definedName>
    <definedName name="__123Graph_B" localSheetId="0">#REF!</definedName>
    <definedName name="__123Graph_B">#REF!</definedName>
    <definedName name="__123Graph_BBERLGRAP" localSheetId="0">'[1]Time series'!#REF!</definedName>
    <definedName name="__123Graph_BBERLGRAP">'[1]Time series'!#REF!</definedName>
    <definedName name="__123Graph_BCATCH1">'[1]Time series'!#REF!</definedName>
    <definedName name="__123Graph_BCONVERG1">'[1]Time series'!#REF!</definedName>
    <definedName name="__123Graph_BECTOT" localSheetId="0">#REF!</definedName>
    <definedName name="__123Graph_BECTOT">#REF!</definedName>
    <definedName name="__123Graph_BGRAPH2" localSheetId="0">'[1]Time series'!#REF!</definedName>
    <definedName name="__123Graph_BGRAPH2">'[1]Time series'!#REF!</definedName>
    <definedName name="__123Graph_BGRAPH41">'[1]Time series'!#REF!</definedName>
    <definedName name="__123Graph_BPERIB">'[1]Time series'!#REF!</definedName>
    <definedName name="__123Graph_BPRODABSC">'[1]Time series'!#REF!</definedName>
    <definedName name="__123Graph_BPRODABSD">'[1]Time series'!#REF!</definedName>
    <definedName name="__123Graph_C" localSheetId="0">#REF!</definedName>
    <definedName name="__123Graph_C">#REF!</definedName>
    <definedName name="__123Graph_CBERLGRAP" localSheetId="0">'[1]Time series'!#REF!</definedName>
    <definedName name="__123Graph_CBERLGRAP">'[1]Time series'!#REF!</definedName>
    <definedName name="__123Graph_CCATCH1">'[1]Time series'!#REF!</definedName>
    <definedName name="__123Graph_CCONVERG1" localSheetId="0">#REF!</definedName>
    <definedName name="__123Graph_CCONVERG1">#REF!</definedName>
    <definedName name="__123Graph_CECTOT" localSheetId="0">#REF!</definedName>
    <definedName name="__123Graph_CECTOT">#REF!</definedName>
    <definedName name="__123Graph_CGRAPH41" localSheetId="0">'[1]Time series'!#REF!</definedName>
    <definedName name="__123Graph_CGRAPH41">'[1]Time series'!#REF!</definedName>
    <definedName name="__123Graph_CGRAPH44" localSheetId="0">'[1]Time series'!#REF!</definedName>
    <definedName name="__123Graph_CGRAPH44">'[1]Time series'!#REF!</definedName>
    <definedName name="__123Graph_CPERIA" localSheetId="0">'[1]Time series'!#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UTRECHT">'[1]Time series'!#REF!</definedName>
    <definedName name="__123Graph_D" localSheetId="0">#REF!</definedName>
    <definedName name="__123Graph_D">#REF!</definedName>
    <definedName name="__123Graph_DBERLGRAP" localSheetId="0">'[1]Time series'!#REF!</definedName>
    <definedName name="__123Graph_DBERLGRAP">'[1]Time series'!#REF!</definedName>
    <definedName name="__123Graph_DCATCH1">'[1]Time series'!#REF!</definedName>
    <definedName name="__123Graph_DCONVERG1">'[1]Time series'!#REF!</definedName>
    <definedName name="__123Graph_DECTOT" localSheetId="0">#REF!</definedName>
    <definedName name="__123Graph_DECTOT">#REF!</definedName>
    <definedName name="__123Graph_DGRAPH41" localSheetId="0">'[1]Time series'!#REF!</definedName>
    <definedName name="__123Graph_DGRAPH41">'[1]Time series'!#REF!</definedName>
    <definedName name="__123Graph_DPERIA">'[1]Time series'!#REF!</definedName>
    <definedName name="__123Graph_DPERIB">'[1]Time series'!#REF!</definedName>
    <definedName name="__123Graph_DPRODABSC">'[1]Time series'!#REF!</definedName>
    <definedName name="__123Graph_DUTRECHT">'[1]Time series'!#REF!</definedName>
    <definedName name="__123Graph_E" localSheetId="0">#REF!</definedName>
    <definedName name="__123Graph_E">#REF!</definedName>
    <definedName name="__123Graph_EBERLGRAP" localSheetId="0">'[1]Time series'!#REF!</definedName>
    <definedName name="__123Graph_EBERLGRAP">'[1]Time series'!#REF!</definedName>
    <definedName name="__123Graph_ECATCH1" localSheetId="0">#REF!</definedName>
    <definedName name="__123Graph_ECATCH1">#REF!</definedName>
    <definedName name="__123Graph_ECONVERG1" localSheetId="0">'[1]Time series'!#REF!</definedName>
    <definedName name="__123Graph_ECONVERG1">'[1]Time series'!#REF!</definedName>
    <definedName name="__123Graph_EECTOT" localSheetId="0">#REF!</definedName>
    <definedName name="__123Graph_EECTOT">#REF!</definedName>
    <definedName name="__123Graph_EGRAPH41" localSheetId="0">'[1]Time series'!#REF!</definedName>
    <definedName name="__123Graph_EGRAPH41">'[1]Time series'!#REF!</definedName>
    <definedName name="__123Graph_EPERIA" localSheetId="0">'[1]Time series'!#REF!</definedName>
    <definedName name="__123Graph_EPERIA">'[1]Time series'!#REF!</definedName>
    <definedName name="__123Graph_EPRODABSC" localSheetId="0">'[1]Time series'!#REF!</definedName>
    <definedName name="__123Graph_EPRODABSC">'[1]Time series'!#REF!</definedName>
    <definedName name="__123Graph_FBERLGRAP">'[1]Time series'!#REF!</definedName>
    <definedName name="__123Graph_FGRAPH41">'[1]Time series'!#REF!</definedName>
    <definedName name="__123Graph_FPRODABSC">'[1]Time series'!#REF!</definedName>
    <definedName name="__123Graph_X" localSheetId="0">#REF!</definedName>
    <definedName name="__123Graph_X">#REF!</definedName>
    <definedName name="__123Graph_XECTOT" localSheetId="0">#REF!</definedName>
    <definedName name="__123Graph_XECTOT">#REF!</definedName>
    <definedName name="__ISC01">[5]Q_ISC1!$A$1:$IV$12</definedName>
    <definedName name="__ISC2">[6]Q_ISC2!$A$1:$IV$18</definedName>
    <definedName name="__ISC3">[3]ISC01!$B$1:$B$65536+[4]Q_ISC3!$A$1:$IV$23</definedName>
    <definedName name="__ISC567">[7]Q_ISC567!$A$1:$IV$23</definedName>
    <definedName name="_1__123Graph_AChart_1" localSheetId="0" hidden="1">'[8]Table 1'!#REF!</definedName>
    <definedName name="_1__123Graph_AChart_1" hidden="1">'[8]Table 1'!#REF!</definedName>
    <definedName name="_10__123Graph_CSWE_EMPL" localSheetId="0">'[1]Time series'!#REF!</definedName>
    <definedName name="_10__123Graph_CSWE_EMPL">'[1]Time series'!#REF!</definedName>
    <definedName name="_11__123Graph_CSWE_EMPL" localSheetId="0">'[1]Time series'!#REF!</definedName>
    <definedName name="_11__123Graph_CSWE_EMPL">'[1]Time series'!#REF!</definedName>
    <definedName name="_2__123Graph_AChart_1" localSheetId="0">'[9]Table 1'!#REF!</definedName>
    <definedName name="_2__123Graph_AChart_1">'[9]Table 1'!#REF!</definedName>
    <definedName name="_2__123Graph_ADEV_EMPL" hidden="1">'[10]Time series'!#REF!</definedName>
    <definedName name="_3__123Graph_AChart_1">'[9]Table 1'!#REF!</definedName>
    <definedName name="_3__123Graph_BDEV_EMPL" hidden="1">'[10]Time series'!#REF!</definedName>
    <definedName name="_4__123Graph_ADEV_EMPL">'[1]Time series'!#REF!</definedName>
    <definedName name="_4__123Graph_CDEV_EMPL" hidden="1">'[10]Time series'!#REF!</definedName>
    <definedName name="_5__123Graph_ADEV_EMPL">'[1]Time series'!#REF!</definedName>
    <definedName name="_5__123Graph_CSWE_EMPL" hidden="1">'[10]Time series'!#REF!</definedName>
    <definedName name="_6__123Graph_BDEV_EMPL">'[1]Time series'!#REF!</definedName>
    <definedName name="_6Y" localSheetId="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0">'[1]Time series'!#REF!</definedName>
    <definedName name="_7__123Graph_BDEV_EMPL">'[1]Time series'!#REF!</definedName>
    <definedName name="_8__123Graph_CDEV_EMPL" localSheetId="0">'[1]Time series'!#REF!</definedName>
    <definedName name="_8__123Graph_CDEV_EMPL">'[1]Time series'!#REF!</definedName>
    <definedName name="_9__123Graph_CDEV_EMPL" localSheetId="0">'[1]Time series'!#REF!</definedName>
    <definedName name="_9__123Graph_CDEV_EMPL">'[1]Time series'!#REF!</definedName>
    <definedName name="_DLX1.USE" localSheetId="0">#REF!</definedName>
    <definedName name="_DLX1.USE">#REF!</definedName>
    <definedName name="_DLX2.USE">#REF!</definedName>
    <definedName name="_DLX3.USE">#REF!</definedName>
    <definedName name="_Fill" localSheetId="0">[11]ECEFC!#REF!</definedName>
    <definedName name="_Fill">[11]ECEFC!#REF!</definedName>
    <definedName name="_xlnm._FilterDatabase" localSheetId="10" hidden="1">'Business optimism'!$B$9:$D$9</definedName>
    <definedName name="_xlnm._FilterDatabase" localSheetId="6" hidden="1">'Wheat imports'!#REF!</definedName>
    <definedName name="_ISC01">[5]Q_ISC1!$A$1:$IV$12</definedName>
    <definedName name="_ISC2">[6]Q_ISC2!$A$1:$IV$18</definedName>
    <definedName name="_ISC3">[3]ISC01!$B$1:$B$65536+[4]Q_ISC3!$A$1:$IV$23</definedName>
    <definedName name="_ISC567">[7]Q_ISC567!$A$1:$IV$23</definedName>
    <definedName name="_Order1">255</definedName>
    <definedName name="_Regression_Out" localSheetId="0">#REF!</definedName>
    <definedName name="_Regression_Out">#REF!</definedName>
    <definedName name="_Regression_X" localSheetId="0">#REF!</definedName>
    <definedName name="_Regression_X">#REF!</definedName>
    <definedName name="_Regression_Y" localSheetId="0">#REF!</definedName>
    <definedName name="_Regression_Y">#REF!</definedName>
    <definedName name="_wageinflation">#REF!</definedName>
    <definedName name="a" localSheetId="0">[12]India!#REF!</definedName>
    <definedName name="a">[12]India!#REF!</definedName>
    <definedName name="a1___issr_out_first_of_mkt_sector">[13]a1___issr_out_first_of_mkt_sect!$A$1:$I$3357</definedName>
    <definedName name="aaa">4</definedName>
    <definedName name="acdr_average" localSheetId="0">#REF!</definedName>
    <definedName name="acdr_average">#REF!</definedName>
    <definedName name="acdr_avg_head" localSheetId="0">#REF!</definedName>
    <definedName name="acdr_avg_head">#REF!</definedName>
    <definedName name="acdr_cohort_annual_default">#REF!</definedName>
    <definedName name="acdr_cohort_cum_default">#REF!</definedName>
    <definedName name="acdr_cohort_name">#REF!</definedName>
    <definedName name="acdr_cohort_year">#REF!</definedName>
    <definedName name="aj" localSheetId="0">'[1]Time series'!#REF!</definedName>
    <definedName name="aj">'[1]Time series'!#REF!</definedName>
    <definedName name="akldfjaljfld" localSheetId="0">'[1]Time series'!#REF!</definedName>
    <definedName name="akldfjaljfld">'[1]Time series'!#REF!</definedName>
    <definedName name="asd">[14]POpula!$A$1:$I$1559</definedName>
    <definedName name="asdasdas">[15]Data5.11a!$B$3:$C$34</definedName>
    <definedName name="Australia_5B">[16]GRAD!$E$32:$G$32</definedName>
    <definedName name="Austria_5B">[16]GRAD!$E$33:$G$33</definedName>
    <definedName name="base">'[17]OECD countries'!$A$1:$R$589</definedName>
    <definedName name="base1">[18]Symmetry!$I$2:$AN$18</definedName>
    <definedName name="basenew">'[17]New countries'!$A$1:$K$253</definedName>
    <definedName name="Belgium_5B">[16]GRAD!$E$34:$G$34</definedName>
    <definedName name="CAAGR_tolerance">200</definedName>
    <definedName name="calcul">'[19]Calcul_B1.1'!$A$1:$L$37</definedName>
    <definedName name="calcul1">'[20]Calcul_B1.1'!$A$1:$L$37</definedName>
    <definedName name="ccccc">[21]component!$A$1:$G$327</definedName>
    <definedName name="CFRSample">[22]Control!$B$5:$B$34</definedName>
    <definedName name="chart12" localSheetId="0">'[23]UIS data 1998-2004'!#REF!</definedName>
    <definedName name="chart12">'[23]UIS data 1998-2004'!#REF!</definedName>
    <definedName name="CIQWBGuid" hidden="1">"843681d8-ae83-4dd5-b5eb-9ae531d43ca6"</definedName>
    <definedName name="CoherenceInterval">[24]HiddenSettings!$B$4</definedName>
    <definedName name="component">[21]component!$A$1:$G$327</definedName>
    <definedName name="Country">[25]Countries!$A$1:$C$53</definedName>
    <definedName name="Czech_Republic_5B">[16]GRAD!$E$35:$G$35</definedName>
    <definedName name="_xlnm.Database" localSheetId="0">#REF!</definedName>
    <definedName name="_xlnm.Database">#REF!</definedName>
    <definedName name="DATABASE_2012INP">#REF!</definedName>
    <definedName name="DataEntryBlock10" localSheetId="0">[26]DEM2!#REF!</definedName>
    <definedName name="DataEntryBlock10">[26]DEM2!#REF!</definedName>
    <definedName name="DataEntryBlock11" localSheetId="0">[26]DEM2!#REF!</definedName>
    <definedName name="DataEntryBlock11">[26]DEM2!#REF!</definedName>
    <definedName name="DataEntryBlock12">[26]DEM2!#REF!</definedName>
    <definedName name="DataEntryBlock13">[26]DEM2!#REF!</definedName>
    <definedName name="DataEntryBlock14">[26]DEM2!#REF!</definedName>
    <definedName name="DataEntryBlock15">[26]DEM2!#REF!</definedName>
    <definedName name="datanew">[27]EFW_4_!$A$1:$B$16368</definedName>
    <definedName name="date_var">#REF!</definedName>
    <definedName name="datesraw">[18]Datescolumn!$H$2:$EF$19</definedName>
    <definedName name="décalage">'[28]gestion des dates'!$B$1</definedName>
    <definedName name="Denmark_5B">[16]GRAD!$E$37:$G$37</definedName>
    <definedName name="dfez" localSheetId="0">'[1]Time series'!#REF!</definedName>
    <definedName name="dfez">'[1]Time series'!#REF!</definedName>
    <definedName name="dfqsdf" localSheetId="0">[29]SENDCMP!#REF!</definedName>
    <definedName name="dfqsdf">[29]SENDCMP!#REF!</definedName>
    <definedName name="dpogjr" localSheetId="0" hidden="1">'[10]Time series'!#REF!</definedName>
    <definedName name="dpogjr" hidden="1">'[10]Time series'!#REF!</definedName>
    <definedName name="EFW">[27]simulation2_Frontier_OECD_4A!$A:$C</definedName>
    <definedName name="elections_date" localSheetId="0">#REF!</definedName>
    <definedName name="elections_date">#REF!</definedName>
    <definedName name="end">#REF!</definedName>
    <definedName name="EOproj">'[30]Annex 2. ECO projections'!$B$4:$F$34</definedName>
    <definedName name="error_text" localSheetId="0">#REF!</definedName>
    <definedName name="error_text">#REF!</definedName>
    <definedName name="f1_time">[31]F1_TIME!$A$1:$D$31</definedName>
    <definedName name="FAMERangeLUXAB4" localSheetId="0">#REF!</definedName>
    <definedName name="FAMERangeLUXAB4">#REF!</definedName>
    <definedName name="FAMERangeSheet1C6">#REF!</definedName>
    <definedName name="FAMERangeSheet1F6">#REF!</definedName>
    <definedName name="FAMERangeSheet1F8">#REF!</definedName>
    <definedName name="FAMERangeSheet1H8">#REF!</definedName>
    <definedName name="FAMERangeSheet1J8">#REF!</definedName>
    <definedName name="FAMERangeSHNLGAB105">#REF!</definedName>
    <definedName name="FAMERangeSHNLGAB112">#REF!</definedName>
    <definedName name="FAMERangeSHNLGAB59">#REF!</definedName>
    <definedName name="FAMERangeSHNLGAB84">#REF!</definedName>
    <definedName name="FAMERangeSHNLGAB86">#REF!</definedName>
    <definedName name="FAMERangeSHNLGCAB42">#REF!</definedName>
    <definedName name="FAMERangeSHNLGCM57">#REF!</definedName>
    <definedName name="FAMERangeSHNLGCX57">#REF!</definedName>
    <definedName name="FAMERangeSHNLGD55">#REF!</definedName>
    <definedName name="FAMERangeSHNLGMAB61">#REF!</definedName>
    <definedName name="FAMERangeSHNLGPSTU60" localSheetId="0">[32]NLGXQA!#REF!</definedName>
    <definedName name="FAMERangeSHNLGPSTU60">[32]NLGXQA!#REF!</definedName>
    <definedName name="FAMERangeSHYPGTAB77" localSheetId="0">[33]YPGQA!#REF!</definedName>
    <definedName name="FAMERangeSHYPGTAB77">[33]YPGQA!#REF!</definedName>
    <definedName name="FAMERangeSHYPGTD34" localSheetId="0">[33]YPGQA!#REF!</definedName>
    <definedName name="FAMERangeSHYPGTD34">[33]YPGQA!#REF!</definedName>
    <definedName name="FAMERangeSHYPGTG55" localSheetId="0">[33]YPGQA!#REF!</definedName>
    <definedName name="FAMERangeSHYPGTG55">[33]YPGQA!#REF!</definedName>
    <definedName name="FAMERangeSHYPGTN51">[33]YPGQA!#REF!</definedName>
    <definedName name="FAMERangeSHYPGTQ17">[33]YPGQA!#REF!</definedName>
    <definedName name="ffff" hidden="1">'[1]Time series'!#REF!</definedName>
    <definedName name="fg_567">[34]FG_567!$A$1:$AC$30</definedName>
    <definedName name="FG_ISC123">[35]FG_123!$A$1:$AZ$45</definedName>
    <definedName name="FG_ISC567">[34]FG_567!$A$1:$AZ$45</definedName>
    <definedName name="fgfgfgf" localSheetId="0" hidden="1">'[1]Time series'!#REF!</definedName>
    <definedName name="fgfgfgf" hidden="1">'[1]Time series'!#REF!</definedName>
    <definedName name="Fig.2.2.L" localSheetId="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0]calc. Fig 1.3. Panel C'!$A$12:$AG$41</definedName>
    <definedName name="fig13_panelc2">'[30]calc. Fig 1.3. Panel C'!$A$49:$AG$78</definedName>
    <definedName name="FIG2wp1" localSheetId="0">#REF!</definedName>
    <definedName name="FIG2wp1">#REF!</definedName>
    <definedName name="final_emp_impact">#REF!</definedName>
    <definedName name="final_emp_impact_2">#REF!</definedName>
    <definedName name="Finland_5B">[16]GRAD!$E$36:$G$36</definedName>
    <definedName name="finmonth1">[36]FIN!$A$57:$E$306</definedName>
    <definedName name="fiscal_data_raw">'[30]Annex 4. Fiscal pack (raw)'!$A$5:$AT$36</definedName>
    <definedName name="fiscalpack">'[30]Fiscal Stimulus Pack. data'!$A$5:$Y$36</definedName>
    <definedName name="France_5B">[16]GRAD!$E$38:$G$38</definedName>
    <definedName name="fyb" localSheetId="0">'[1]Time series'!#REF!</definedName>
    <definedName name="fyb">'[1]Time series'!#REF!</definedName>
    <definedName name="GDP_impact" localSheetId="0">#REF!</definedName>
    <definedName name="GDP_impact">#REF!</definedName>
    <definedName name="Germany_5B">[16]GRAD!$E$39:$G$39</definedName>
    <definedName name="ghfgf" localSheetId="0" hidden="1">'[10]Time series'!#REF!</definedName>
    <definedName name="ghfgf" hidden="1">'[10]Time series'!#REF!</definedName>
    <definedName name="gjgfgk" localSheetId="0" hidden="1">'[10]Time series'!#REF!</definedName>
    <definedName name="gjgfgk" hidden="1">'[10]Time series'!#REF!</definedName>
    <definedName name="graph3" localSheetId="0">'[1]Time series'!#REF!</definedName>
    <definedName name="graph3">'[1]Time series'!#REF!</definedName>
    <definedName name="GraphB" localSheetId="0">#REF!</definedName>
    <definedName name="GraphB">#REF!</definedName>
    <definedName name="help" localSheetId="0" hidden="1">'[10]Time series'!#REF!</definedName>
    <definedName name="help" hidden="1">'[10]Time series'!#REF!</definedName>
    <definedName name="hh" localSheetId="0">#REF!</definedName>
    <definedName name="hh">#REF!</definedName>
    <definedName name="hjjh" localSheetId="0" hidden="1">'[10]Time series'!#REF!</definedName>
    <definedName name="hjjh" hidden="1">'[10]Time series'!#REF!</definedName>
    <definedName name="HTML_CodePage">1252</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6]GRAD!$E$41:$G$41</definedName>
    <definedName name="Iceland_5B">[16]GRAD!$E$42:$G$42</definedName>
    <definedName name="IDD_current_prices_2014_wave6" localSheetId="0">#REF!</definedName>
    <definedName name="IDD_current_prices_2014_wave6">#REF!</definedName>
    <definedName name="Index">#REF!</definedName>
    <definedName name="INDF1">[37]F1_ALL!$A$1:$AZ$50</definedName>
    <definedName name="indf11">[38]F11_ALL!$A$1:$AZ$15</definedName>
    <definedName name="indf11_94">[39]F11_A94!$A$1:$AE$15</definedName>
    <definedName name="INDF12">[40]F12_ALL!$A$1:$AJ$25</definedName>
    <definedName name="INDF13">[41]F13_ALL!$A$1:$AH$10</definedName>
    <definedName name="indust" localSheetId="0">#REF!</definedName>
    <definedName name="indust">#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6]GRAD!$E$43:$G$43</definedName>
    <definedName name="Italy_5B">[16]GRAD!$E$45:$G$45</definedName>
    <definedName name="Japan_5B">[16]GRAD!$E$46:$G$46</definedName>
    <definedName name="jhhhg" localSheetId="0" hidden="1">'[10]Time series'!#REF!</definedName>
    <definedName name="jhhhg" hidden="1">'[10]Time series'!#REF!</definedName>
    <definedName name="kklkl">'[1]Time series'!#REF!</definedName>
    <definedName name="Korea_5B">[16]GRAD!$E$47:$G$47</definedName>
    <definedName name="KrnlXYdata">"$C$9:$D$265"</definedName>
    <definedName name="lastpoint" localSheetId="0">#REF!</definedName>
    <definedName name="lastpoint">#REF!</definedName>
    <definedName name="LastRefreshed">[42]REQUEST_TABLE!$M$4</definedName>
    <definedName name="LevelsUS">'[43]%US'!$A$3:$Q$42</definedName>
    <definedName name="Linking_1" localSheetId="0">#REF!</definedName>
    <definedName name="Linking_1">#REF!</definedName>
    <definedName name="Linking_10">#REF!</definedName>
    <definedName name="Linking_11">#REF!</definedName>
    <definedName name="Linking_12">#REF!</definedName>
    <definedName name="Linking_13">#REF!</definedName>
    <definedName name="Linking_14">#REF!</definedName>
    <definedName name="Linking_15">#REF!</definedName>
    <definedName name="Linking_16">#REF!</definedName>
    <definedName name="Linking_2">#REF!</definedName>
    <definedName name="Linking_3">#REF!</definedName>
    <definedName name="Linking_4">#REF!</definedName>
    <definedName name="Linking_5">#REF!</definedName>
    <definedName name="Linking_6">#REF!</definedName>
    <definedName name="Linking_7">#REF!</definedName>
    <definedName name="Linking_8">#REF!</definedName>
    <definedName name="Linking_9">#REF!</definedName>
    <definedName name="Linking_ex1final">#REF!</definedName>
    <definedName name="List_Countries">[44]List_Cntry!$D$3:$G$48</definedName>
    <definedName name="look_cd3">'[17]lookup score'!$A$122:$B$128</definedName>
    <definedName name="look_epl1b">'[17]lookup score'!$A$5:$B$11</definedName>
    <definedName name="look_epl2a1">'[17]lookup score'!$A$14:$B$20</definedName>
    <definedName name="look_epl2a2">'[17]lookup score'!$A$23:$B$29</definedName>
    <definedName name="look_epl2a3">'[17]lookup score'!$A$32:$B$38</definedName>
    <definedName name="look_epl2b1">'[17]lookup score'!$A$41:$B$47</definedName>
    <definedName name="look_epl2b2">'[17]lookup score'!$A$50:$B$56</definedName>
    <definedName name="look_epl2b3">'[17]lookup score'!$A$59:$B$65</definedName>
    <definedName name="look_epl3b">'[17]lookup score'!$A$68:$B$74</definedName>
    <definedName name="look_epl3c">'[17]lookup score'!$A$77:$B$83</definedName>
    <definedName name="look_epl3e">'[17]lookup score'!$A$86:$B$92</definedName>
    <definedName name="look_ft2">'[17]lookup score'!$A$95:$B$101</definedName>
    <definedName name="look_ft3">'[17]lookup score'!$A$104:$B$110</definedName>
    <definedName name="look_twa3">'[17]lookup score'!$A$113:$B$119</definedName>
    <definedName name="mal" localSheetId="0">#REF!</definedName>
    <definedName name="mal">#REF!</definedName>
    <definedName name="MAverage">[45]ProductivityMA!$CA$2:$DM$201</definedName>
    <definedName name="median" localSheetId="0">[46]Questions_DatabaseB!#REF!</definedName>
    <definedName name="median">[46]Questions_DatabaseB!#REF!</definedName>
    <definedName name="Men">[16]GRAD!$F$2:$F$61</definedName>
    <definedName name="Mexico_5B">[16]GRAD!$E$49:$G$49</definedName>
    <definedName name="monthly" localSheetId="0">#REF!</definedName>
    <definedName name="monthly">#REF!</definedName>
    <definedName name="monthly2">[36]CAN2!$A$6:$C$409</definedName>
    <definedName name="monthlyCAN5">[36]CAN3!$A$4:$C$410</definedName>
    <definedName name="monthlyGBR">[36]GBR2!$A$3:$B$211</definedName>
    <definedName name="monthlyita">[36]ITA!$E$9:$G$128</definedName>
    <definedName name="monthlyJPN">[36]JP2!$E$7:$F$487</definedName>
    <definedName name="monthlyjpn1">[36]JP!$M$441:$O$483</definedName>
    <definedName name="monthlyjpn2">[36]JP!$M$367:$O$483</definedName>
    <definedName name="monthlyjpn4">[36]JPN3!$C$48:$R$95</definedName>
    <definedName name="monthlyjpn5">[36]JPN4!$A$3:$C$506</definedName>
    <definedName name="monthlykor">[36]KOR!$C$7:$D$367</definedName>
    <definedName name="monthlylux">[36]LUX!$D$7:$E$487</definedName>
    <definedName name="monthlyprt">[36]PRT!$I$19:$J$198</definedName>
    <definedName name="monthlysvk">[36]SVK!$H$7:$J$247</definedName>
    <definedName name="monthlySWE">[36]SWE!$D$7:$E$307</definedName>
    <definedName name="monthlyuk">[47]GBRjobopenings!$U$10:$V$113</definedName>
    <definedName name="monthlyusa">[47]USAjobopenings!$E$10:$G$119</definedName>
    <definedName name="months">[22]Bdetail!$W$99:$BW$99</definedName>
    <definedName name="months_ext">[22]B_extDetail!$W$99:$BW$99</definedName>
    <definedName name="multipliers">'[30]GDP multipliers (raw)'!$A$6:$AE$35</definedName>
    <definedName name="MyCountry" localSheetId="0">#REF!</definedName>
    <definedName name="MyCountry">#REF!</definedName>
    <definedName name="myCurrentRegion">#REF!</definedName>
    <definedName name="myCurrentRegionSource">#REF!</definedName>
    <definedName name="MyYear_01jan">#REF!</definedName>
    <definedName name="MyYear_31dec">#REF!</definedName>
    <definedName name="Myyear_31dec_lag1">#REF!</definedName>
    <definedName name="Netherlands_5B">[16]GRAD!$E$50:$G$50</definedName>
    <definedName name="New_Zealand_5B">[16]GRAD!$E$51:$G$51</definedName>
    <definedName name="NFBS79X89">'[48]NFBS79-89'!$A$3:$M$49</definedName>
    <definedName name="NFBS79X89T">'[48]NFBS79-89'!$A$3:$M$3</definedName>
    <definedName name="NFBS90X97">'[48]NFBS90-97'!$A$3:$M$49</definedName>
    <definedName name="NFBS90X97T">'[48]NFBS90-97'!$A$3:$M$3</definedName>
    <definedName name="Norway_5B">[16]GRAD!$E$52:$G$52</definedName>
    <definedName name="OECD.average" localSheetId="0">#REF!</definedName>
    <definedName name="OECD.average">#REF!</definedName>
    <definedName name="p" localSheetId="0">'[1]Time series'!#REF!</definedName>
    <definedName name="p">'[1]Time series'!#REF!</definedName>
    <definedName name="p5_age">[49]p5_ageISC5a!$A$1:$D$55</definedName>
    <definedName name="p5nr">[50]P5nr_2!$A$1:$AC$43</definedName>
    <definedName name="Poland_5B">[16]GRAD!$E$53:$G$53</definedName>
    <definedName name="POpula">[51]POpula!$A$1:$I$1559</definedName>
    <definedName name="popula1">[51]POpula!$A$1:$I$1559</definedName>
    <definedName name="population">'[30]Annex 2. ECO projections'!$H$3:$L$34</definedName>
    <definedName name="Portugal_5B">[16]GRAD!$E$54:$G$54</definedName>
    <definedName name="_xlnm.Print_Area" localSheetId="10">'Business optimism'!#REF!</definedName>
    <definedName name="_xlnm.Print_Area" localSheetId="11">'China PMI'!$E$6:$L$21</definedName>
    <definedName name="_xlnm.Print_Area" localSheetId="1">'GDP Revisions'!$D$7:$V$29</definedName>
    <definedName name="_xlnm.Print_Area" localSheetId="21">'Green Investment'!$A$11:$E$19</definedName>
    <definedName name="_xlnm.Print_Area" localSheetId="3">Inflation!$O$7:$V$19</definedName>
    <definedName name="_xlnm.Print_Area" localSheetId="6">'Wheat imports'!$F$7:$K$23</definedName>
    <definedName name="_xlnm.Print_Area">[29]SENDCMP!#REF!</definedName>
    <definedName name="Print_Areaaaa" localSheetId="0">[29]SENDCMP!#REF!</definedName>
    <definedName name="Print_Areaaaa">[29]SENDCMP!#REF!</definedName>
    <definedName name="RoundFactorLong">5</definedName>
    <definedName name="RoundFactorMed">3</definedName>
    <definedName name="RoundFactorShort">5</definedName>
    <definedName name="rrrrrrr" localSheetId="0">'[1]Time series'!#REF!</definedName>
    <definedName name="rrrrrrr">'[1]Time series'!#REF!</definedName>
    <definedName name="sam" localSheetId="0">#REF!</definedName>
    <definedName name="sam">#REF!</definedName>
    <definedName name="sdakjkjsad" localSheetId="0" hidden="1">'[10]Time series'!#REF!</definedName>
    <definedName name="sdakjkjsad" hidden="1">'[10]Time series'!#REF!</definedName>
    <definedName name="Slovakia_5B">[16]GRAD!$E$55:$G$55</definedName>
    <definedName name="SmallestNonZeroValue">0.00001</definedName>
    <definedName name="Spain_5B">[16]GRAD!$E$56:$G$56</definedName>
    <definedName name="SPSS">[20]Figure5.6!$B$2:$X$30</definedName>
    <definedName name="sss" localSheetId="0">'[1]Time series'!#REF!</definedName>
    <definedName name="sss">'[1]Time series'!#REF!</definedName>
    <definedName name="Start1" localSheetId="0">#REF!</definedName>
    <definedName name="Start1">#REF!</definedName>
    <definedName name="Start3" localSheetId="0">'[52]Global CF Default Rates'!#REF!</definedName>
    <definedName name="Start3">'[52]Global CF Default Rates'!#REF!</definedName>
    <definedName name="summary" localSheetId="0">#REF!</definedName>
    <definedName name="summary">#REF!</definedName>
    <definedName name="SumTolerance">0.005</definedName>
    <definedName name="Sweden_5B">[16]GRAD!$E$57:$G$57</definedName>
    <definedName name="Switzerland_5B">[16]GRAD!$E$58:$G$58</definedName>
    <definedName name="table_EAG_TerEdu">[44]EduAttainment!$Y$10:$AP$62</definedName>
    <definedName name="table_ETR_1564">[44]EmpR!$B$7:$Y$51</definedName>
    <definedName name="table_ETR_1564_date">[44]EmpR!$B$7:$AH$7</definedName>
    <definedName name="table_ETR_1564_females">[44]EmpR!$B$98:$Z$134</definedName>
    <definedName name="table_ETR_1564_females_date">[44]EmpR!$B$98:$Y$98</definedName>
    <definedName name="table_ETR_1564_males">[44]EmpR!$B$53:$Z$96</definedName>
    <definedName name="table_ETR_1564_males_date">[44]EmpR!$B$53:$Z$53</definedName>
    <definedName name="table_ggflq">'[44]Gvt Acct'!$B$85:$Q$122</definedName>
    <definedName name="table_ggflq_date">'[44]Gvt Acct'!$B$85:$M$85</definedName>
    <definedName name="table_gnflq">'[44]Gvt Acct'!$B$124:$M$160</definedName>
    <definedName name="table_gnflq_date">'[44]Gvt Acct'!$B$124:$O$124</definedName>
    <definedName name="table_HousInc">[44]HousInc!$O$7:$P$41</definedName>
    <definedName name="table_hrs">[44]HRS!$B$7:$R$43</definedName>
    <definedName name="table_hrs_date">[44]HRS!$B$7:$P$7</definedName>
    <definedName name="table_LTUNR">[44]LT_UNR!$B$95:$Z$131</definedName>
    <definedName name="table_LTUNR_date">[44]LT_UNR!$B$7:$O$7</definedName>
    <definedName name="table_pisa2009">[44]EduOutcomes!$B$7:$J$44</definedName>
    <definedName name="table_pisa2009_category">[44]EduOutcomes!$B$7:$I$7</definedName>
    <definedName name="table_UNR">[44]UNR!$B$7:$X$50</definedName>
    <definedName name="Table_UNR_date">[44]UNR!$B$7:$W$7</definedName>
    <definedName name="table_unr1524">[44]UNR!$B$52:$Y$88</definedName>
    <definedName name="table_unr1524_date">[44]UNR!$B$52:$T$52</definedName>
    <definedName name="table_vaind_summary">[44]VAbyInd!$AG$6:$AM$43</definedName>
    <definedName name="table_vaind_summary_categories">[44]VAbyInd!$AG$7:$AM$7</definedName>
    <definedName name="table_ypgtq">'[44]Gvt Acct'!$B$46:$Z$83</definedName>
    <definedName name="Table_ypgtq_date">'[44]Gvt Acct'!$B$46:$Z$46</definedName>
    <definedName name="table_yrgtq">'[44]Gvt Acct'!$B$7:$Z$44</definedName>
    <definedName name="table_Yrgtq_date">'[44]Gvt Acct'!$B$7:$Z$7</definedName>
    <definedName name="table1a11">'[53]Data table 1.A1.1.'!$A$1:$N$34</definedName>
    <definedName name="TableName">"Dummy"</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0">#REF!,#REF!</definedName>
    <definedName name="test_rank">#REF!,#REF!</definedName>
    <definedName name="toto">'[54]Graph 3.7.a'!$B$125:$C$151</definedName>
    <definedName name="toto1">[55]Data5.11a!$B$3:$C$34</definedName>
    <definedName name="Tradelib">[27]simulation2_Frontier_OECD_4A!$A$1:$C$132</definedName>
    <definedName name="Tradelib4">[27]EFW_4_!$A$1:$B$16368</definedName>
    <definedName name="TRNR_b7b26066809545bd8aa904385050e245_376_1" hidden="1">[56]Datastream!#REF!</definedName>
    <definedName name="TRNR_b9d8585d81d347bd9166586088838e09_527_64" localSheetId="0" hidden="1">[57]data!#REF!</definedName>
    <definedName name="TRNR_b9d8585d81d347bd9166586088838e09_527_64" hidden="1">[57]data!#REF!</definedName>
    <definedName name="TRNR_fbd7d69106264deead3114ee2f4db855_3695_1" localSheetId="0" hidden="1">#REF!</definedName>
    <definedName name="TRNR_fbd7d69106264deead3114ee2f4db855_3695_1" hidden="1">#REF!</definedName>
    <definedName name="TRNR_ffe78fb541714e3cbf31dd77f88c3f7c_2914_1" localSheetId="0" hidden="1">'[58]Slide 14b'!#REF!</definedName>
    <definedName name="TRNR_ffe78fb541714e3cbf31dd77f88c3f7c_2914_1" hidden="1">'[58]Slide 14b'!#REF!</definedName>
    <definedName name="tttt">[59]component!$A$1:$G$327</definedName>
    <definedName name="Turkey_5B">[16]GRAD!$E$59:$G$59</definedName>
    <definedName name="uniqp12" localSheetId="0">#REF!</definedName>
    <definedName name="uniqp12">#REF!</definedName>
    <definedName name="UniqueRange_0">[60]TABOIL!$Z$11:$AR$11</definedName>
    <definedName name="UniqueRange_1">[60]TABOIL!$Z$12:$AR$12</definedName>
    <definedName name="UniqueRange_10">[60]yr!$B$22:$P$22</definedName>
    <definedName name="UniqueRange_100">[60]commodities!$D$16:$CE$16</definedName>
    <definedName name="UniqueRange_101">[60]commodities!$D$17:$CE$17</definedName>
    <definedName name="UniqueRange_102">[60]commodities!$D$14:$AQ$14</definedName>
    <definedName name="UniqueRange_103">[60]commodities!$D$15:$AQ$15</definedName>
    <definedName name="UniqueRange_104" localSheetId="0">[32]NLGXQ!#REF!</definedName>
    <definedName name="UniqueRange_104">[32]NLGXQ!#REF!</definedName>
    <definedName name="UniqueRange_105">[60]commodities!$D$17:$AQ$17</definedName>
    <definedName name="UniqueRange_106">[60]commodities!$D$14:$AQ$14</definedName>
    <definedName name="UniqueRange_107">[60]commodities!$D$15:$AQ$15</definedName>
    <definedName name="UniqueRange_108">[60]commodities!$D$16:$AQ$16</definedName>
    <definedName name="UniqueRange_109">[60]commodities!$D$17:$AQ$17</definedName>
    <definedName name="UniqueRange_11">[60]yr!$B$16:$P$16</definedName>
    <definedName name="UniqueRange_110">[60]qrt!$B$38:$BI$38</definedName>
    <definedName name="UniqueRange_111">[60]qrt!$B$39:$BI$39</definedName>
    <definedName name="UniqueRange_112" localSheetId="0">#REF!</definedName>
    <definedName name="UniqueRange_112">#REF!</definedName>
    <definedName name="UniqueRange_113">#REF!</definedName>
    <definedName name="UniqueRange_114">#REF!</definedName>
    <definedName name="UniqueRange_115">#REF!</definedName>
    <definedName name="UniqueRange_116">#REF!</definedName>
    <definedName name="UniqueRange_117">#REF!</definedName>
    <definedName name="UniqueRange_118">#REF!</definedName>
    <definedName name="UniqueRange_119">[60]commodities!$D$14:$AQ$14</definedName>
    <definedName name="UniqueRange_12">[60]yr!$B$19:$P$19</definedName>
    <definedName name="UniqueRange_120" localSheetId="0">[32]NLGXQ!#REF!</definedName>
    <definedName name="UniqueRange_120">[32]NLGXQ!#REF!</definedName>
    <definedName name="UniqueRange_121">[60]commodities!$D$16:$AQ$16</definedName>
    <definedName name="UniqueRange_122">[60]commodities!$D$17:$AQ$17</definedName>
    <definedName name="UniqueRange_123">'[60]oil-mth-sem'!$F$4:$F$43</definedName>
    <definedName name="UniqueRange_124">'[60]oil-mth-sem'!$C$4:$C$43</definedName>
    <definedName name="UniqueRange_125">'[60]oil-mth-sem'!$D$4:$D$43</definedName>
    <definedName name="UniqueRange_126">'[60]oil-mth-sem'!$E$4:$E$43</definedName>
    <definedName name="UniqueRange_127">[60]qrt!$B$40:$BI$40</definedName>
    <definedName name="UniqueRange_128">[60]qrt!$B$41:$BI$41</definedName>
    <definedName name="UniqueRange_129" localSheetId="0">[32]GNINTQ!#REF!</definedName>
    <definedName name="UniqueRange_129">[32]GNINTQ!#REF!</definedName>
    <definedName name="UniqueRange_13" localSheetId="0">[33]YPGQA!#REF!</definedName>
    <definedName name="UniqueRange_13">[33]YPGQA!#REF!</definedName>
    <definedName name="UniqueRange_130">[60]qrt!$B$43:$BI$43</definedName>
    <definedName name="UniqueRange_131">[60]qrt!$B$44:$BI$44</definedName>
    <definedName name="UniqueRange_132">[60]qrt!$B$45:$BI$45</definedName>
    <definedName name="UniqueRange_133">[60]qrt!$B$46</definedName>
    <definedName name="UniqueRange_134">[60]qrt!$B$46:$BI$46</definedName>
    <definedName name="UniqueRange_135">[60]qrt!$B$17:$BI$17</definedName>
    <definedName name="UniqueRange_136">[60]qrt!$B$19:$BI$19</definedName>
    <definedName name="UniqueRange_137">[60]qrt!$B$18:$BI$18</definedName>
    <definedName name="UniqueRange_138">'[60]adb-YEAR'!$B$5:$B$35</definedName>
    <definedName name="UniqueRange_139" localSheetId="0">#REF!</definedName>
    <definedName name="UniqueRange_139">#REF!</definedName>
    <definedName name="UniqueRange_14">[60]yr!$B$18:$P$18</definedName>
    <definedName name="UniqueRange_140" localSheetId="0">#REF!</definedName>
    <definedName name="UniqueRange_140">#REF!</definedName>
    <definedName name="UniqueRange_141">#REF!</definedName>
    <definedName name="UniqueRange_142">#REF!</definedName>
    <definedName name="UniqueRange_143">'[60]oil-mth-sem'!$G$4:$G$43</definedName>
    <definedName name="UniqueRange_144">'[60]oil-mth-sem'!$H$4:$H$43</definedName>
    <definedName name="UniqueRange_145" localSheetId="0">[32]GNINTQ!#REF!</definedName>
    <definedName name="UniqueRange_145">[32]GNINTQ!#REF!</definedName>
    <definedName name="UniqueRange_146">[60]yr!$B$24:$AE$24</definedName>
    <definedName name="UniqueRange_147">[60]yr!$B$25:$AE$25</definedName>
    <definedName name="UniqueRange_148" localSheetId="0">[61]Commod!#REF!</definedName>
    <definedName name="UniqueRange_148">[61]Commod!#REF!</definedName>
    <definedName name="UniqueRange_149" localSheetId="0">[61]Commod!#REF!</definedName>
    <definedName name="UniqueRange_149">[61]Commod!#REF!</definedName>
    <definedName name="UniqueRange_15">[60]yr!$B$20:$P$20</definedName>
    <definedName name="UniqueRange_150" localSheetId="0">[61]Commod!#REF!</definedName>
    <definedName name="UniqueRange_150">[61]Commod!#REF!</definedName>
    <definedName name="UniqueRange_151" localSheetId="0">[61]Commod!#REF!</definedName>
    <definedName name="UniqueRange_151">[61]Commod!#REF!</definedName>
    <definedName name="UniqueRange_152" localSheetId="0">[61]Commod!#REF!</definedName>
    <definedName name="UniqueRange_152">[61]Commod!#REF!</definedName>
    <definedName name="UniqueRange_153" localSheetId="0">[32]GGFLQ!#REF!</definedName>
    <definedName name="UniqueRange_153">[32]GGFLQ!#REF!</definedName>
    <definedName name="UniqueRange_154">[61]Commod!#REF!</definedName>
    <definedName name="UniqueRange_155">[61]Commod!#REF!</definedName>
    <definedName name="UniqueRange_156">'[60]ADB-MTH-YR'!$G$5:$G$35</definedName>
    <definedName name="UniqueRange_157">'[60]ADB-MTH-YR'!$H$5:$H$35</definedName>
    <definedName name="UniqueRange_158" localSheetId="0">[61]Commod!#REF!</definedName>
    <definedName name="UniqueRange_158">[61]Commod!#REF!</definedName>
    <definedName name="UniqueRange_159" localSheetId="0">[61]Commod!#REF!</definedName>
    <definedName name="UniqueRange_159">[61]Commod!#REF!</definedName>
    <definedName name="UniqueRange_16">[60]yr!$B$17:$P$17</definedName>
    <definedName name="UniqueRange_160">[61]Commod!$B$4:$B$243</definedName>
    <definedName name="UniqueRange_161">[61]Commod!$F$4:$F$243</definedName>
    <definedName name="UniqueRange_162">[61]Commod!$C$4:$C$243</definedName>
    <definedName name="UniqueRange_163">[61]Commod!$D$4:$D$243</definedName>
    <definedName name="UniqueRange_164">[61]Commod!$E$4:$E$243</definedName>
    <definedName name="UniqueRange_168" localSheetId="0">[32]GGFLQ!#REF!</definedName>
    <definedName name="UniqueRange_168">[32]GGFLQ!#REF!</definedName>
    <definedName name="UniqueRange_17" localSheetId="0">[33]YPGQA!#REF!</definedName>
    <definedName name="UniqueRange_17">[33]YPGQA!#REF!</definedName>
    <definedName name="UniqueRange_177" localSheetId="0">[32]GNFLQ!#REF!</definedName>
    <definedName name="UniqueRange_177">[32]GNFLQ!#REF!</definedName>
    <definedName name="UniqueRange_18">[60]TABOIL!$Z$40:$AR$40</definedName>
    <definedName name="UniqueRange_189" localSheetId="0">[32]GNFLQ!#REF!</definedName>
    <definedName name="UniqueRange_189">[32]GNFLQ!#REF!</definedName>
    <definedName name="UniqueRange_19">[60]TABOIL!$Z$16:$AR$16</definedName>
    <definedName name="UniqueRange_192" localSheetId="0">#REF!</definedName>
    <definedName name="UniqueRange_192">#REF!</definedName>
    <definedName name="UniqueRange_2">[60]TABOIL!$Z$13:$AR$13</definedName>
    <definedName name="UniqueRange_20">[60]TABOIL!$Z$17:$AR$17</definedName>
    <definedName name="UniqueRange_201" localSheetId="0">[32]NLGXQA!#REF!</definedName>
    <definedName name="UniqueRange_201">[32]NLGXQA!#REF!</definedName>
    <definedName name="UniqueRange_208" localSheetId="0">[32]NLGXQA!#REF!</definedName>
    <definedName name="UniqueRange_208">[32]NLGXQA!#REF!</definedName>
    <definedName name="UniqueRange_21">[60]TABOIL!$Z$18:$AR$18</definedName>
    <definedName name="UniqueRange_210" localSheetId="0">[32]NLGXQA!#REF!</definedName>
    <definedName name="UniqueRange_210">[32]NLGXQA!#REF!</definedName>
    <definedName name="UniqueRange_2162" localSheetId="0">#REF!</definedName>
    <definedName name="UniqueRange_2162">#REF!</definedName>
    <definedName name="UniqueRange_2163">#REF!</definedName>
    <definedName name="UniqueRange_2164">#REF!</definedName>
    <definedName name="UniqueRange_2165">#REF!</definedName>
    <definedName name="UniqueRange_2166">#REF!</definedName>
    <definedName name="UniqueRange_2167">#REF!</definedName>
    <definedName name="UniqueRange_2168">#REF!</definedName>
    <definedName name="UniqueRange_2169">#REF!</definedName>
    <definedName name="UniqueRange_217" localSheetId="0">[32]NLGXQA!#REF!</definedName>
    <definedName name="UniqueRange_217">[32]NLGXQA!#REF!</definedName>
    <definedName name="UniqueRange_2170" localSheetId="0">#REF!</definedName>
    <definedName name="UniqueRange_2170">#REF!</definedName>
    <definedName name="UniqueRange_2171">#REF!</definedName>
    <definedName name="UniqueRange_2172">#REF!</definedName>
    <definedName name="UniqueRange_2173">#REF!</definedName>
    <definedName name="UniqueRange_2174">#REF!</definedName>
    <definedName name="UniqueRange_2175">#REF!</definedName>
    <definedName name="UniqueRange_2176">#REF!</definedName>
    <definedName name="UniqueRange_2177">#REF!</definedName>
    <definedName name="UniqueRange_2178">#REF!</definedName>
    <definedName name="UniqueRange_2179">#REF!</definedName>
    <definedName name="UniqueRange_2180">#REF!</definedName>
    <definedName name="UniqueRange_2181">#REF!</definedName>
    <definedName name="UniqueRange_2182">#REF!</definedName>
    <definedName name="UniqueRange_2183">#REF!</definedName>
    <definedName name="UniqueRange_2184">#REF!</definedName>
    <definedName name="UniqueRange_2185">#REF!</definedName>
    <definedName name="UniqueRange_2186">#REF!</definedName>
    <definedName name="UniqueRange_2187">#REF!</definedName>
    <definedName name="UniqueRange_2188">#REF!</definedName>
    <definedName name="UniqueRange_2189">#REF!</definedName>
    <definedName name="UniqueRange_2190">#REF!</definedName>
    <definedName name="UniqueRange_2191">#REF!</definedName>
    <definedName name="UniqueRange_2192">#REF!</definedName>
    <definedName name="UniqueRange_2193">#REF!</definedName>
    <definedName name="UniqueRange_2194">#REF!</definedName>
    <definedName name="UniqueRange_2195">#REF!</definedName>
    <definedName name="UniqueRange_2196">#REF!</definedName>
    <definedName name="UniqueRange_22" localSheetId="0">[33]YPGQA!#REF!</definedName>
    <definedName name="UniqueRange_22">[33]YPGQA!#REF!</definedName>
    <definedName name="UniqueRange_226" localSheetId="0">[33]YPGQA!#REF!</definedName>
    <definedName name="UniqueRange_226">[33]YPGQA!#REF!</definedName>
    <definedName name="UniqueRange_23" localSheetId="0">[33]YPGQA!#REF!</definedName>
    <definedName name="UniqueRange_23">[33]YPGQA!#REF!</definedName>
    <definedName name="UniqueRange_24" localSheetId="0">[33]YPGQA!#REF!</definedName>
    <definedName name="UniqueRange_24">[33]YPGQA!#REF!</definedName>
    <definedName name="UniqueRange_246">[33]YRGQA!#REF!</definedName>
    <definedName name="UniqueRange_249">[33]YRGQA!#REF!</definedName>
    <definedName name="UniqueRange_25">[60]yr!$B$35:$AE$35</definedName>
    <definedName name="UniqueRange_256" localSheetId="0">[33]YRGQA!#REF!</definedName>
    <definedName name="UniqueRange_256">[33]YRGQA!#REF!</definedName>
    <definedName name="UniqueRange_26">[60]yr!$B$34:$AE$34</definedName>
    <definedName name="UniqueRange_260" localSheetId="0">[33]YRGQA!#REF!</definedName>
    <definedName name="UniqueRange_260">[33]YRGQA!#REF!</definedName>
    <definedName name="UniqueRange_265" localSheetId="0">[33]YRGQA!#REF!</definedName>
    <definedName name="UniqueRange_265">[33]YRGQA!#REF!</definedName>
    <definedName name="UniqueRange_268" localSheetId="0">#REF!</definedName>
    <definedName name="UniqueRange_268">#REF!</definedName>
    <definedName name="UniqueRange_269">#REF!</definedName>
    <definedName name="UniqueRange_27">[60]TABOIL!$Z$32:$AR$32</definedName>
    <definedName name="UniqueRange_270" localSheetId="0">#REF!</definedName>
    <definedName name="UniqueRange_270">#REF!</definedName>
    <definedName name="UniqueRange_271">#REF!</definedName>
    <definedName name="UniqueRange_272">#REF!</definedName>
    <definedName name="UniqueRange_273">#REF!</definedName>
    <definedName name="UniqueRange_274">#REF!</definedName>
    <definedName name="UniqueRange_275">#REF!</definedName>
    <definedName name="UniqueRange_276">#REF!</definedName>
    <definedName name="UniqueRange_277">#REF!</definedName>
    <definedName name="UniqueRange_278">#REF!</definedName>
    <definedName name="UniqueRange_279">#REF!</definedName>
    <definedName name="UniqueRange_28">[60]TABOIL!$Z$33:$AR$33</definedName>
    <definedName name="UniqueRange_280" localSheetId="0">#REF!</definedName>
    <definedName name="UniqueRange_280">#REF!</definedName>
    <definedName name="UniqueRange_281">#REF!</definedName>
    <definedName name="UniqueRange_282">#REF!</definedName>
    <definedName name="UniqueRange_29">[60]TABOIL!$Z$34:$AR$34</definedName>
    <definedName name="UniqueRange_291" localSheetId="0">#REF!</definedName>
    <definedName name="UniqueRange_291">#REF!</definedName>
    <definedName name="UniqueRange_297">#REF!</definedName>
    <definedName name="UniqueRange_299">#REF!</definedName>
    <definedName name="UniqueRange_3" localSheetId="0">[33]YPGQA!#REF!</definedName>
    <definedName name="UniqueRange_3">[33]YPGQA!#REF!</definedName>
    <definedName name="UniqueRange_30">[60]TABOIL!$Z$35:$AR$35</definedName>
    <definedName name="UniqueRange_300" localSheetId="0">#REF!</definedName>
    <definedName name="UniqueRange_300">#REF!</definedName>
    <definedName name="UniqueRange_301">#REF!</definedName>
    <definedName name="UniqueRange_302">#REF!</definedName>
    <definedName name="UniqueRange_303">#REF!</definedName>
    <definedName name="UniqueRange_304">#REF!</definedName>
    <definedName name="UniqueRange_305">#REF!</definedName>
    <definedName name="UniqueRange_306">#REF!</definedName>
    <definedName name="UniqueRange_31">[60]yr!$B$18:$AE$18</definedName>
    <definedName name="UniqueRange_313" localSheetId="0">#REF!</definedName>
    <definedName name="UniqueRange_313">#REF!</definedName>
    <definedName name="UniqueRange_32">[60]TABOIL!$Z$47:$AR$47</definedName>
    <definedName name="UniqueRange_325" localSheetId="0">#REF!</definedName>
    <definedName name="UniqueRange_325">#REF!</definedName>
    <definedName name="UniqueRange_326">#REF!</definedName>
    <definedName name="UniqueRange_327">#REF!</definedName>
    <definedName name="UniqueRange_328">#REF!</definedName>
    <definedName name="UniqueRange_329">#REF!</definedName>
    <definedName name="UniqueRange_33">[60]TABOIL!$Z$49:$AR$49</definedName>
    <definedName name="UniqueRange_330" localSheetId="0">#REF!</definedName>
    <definedName name="UniqueRange_330">#REF!</definedName>
    <definedName name="UniqueRange_333">#REF!</definedName>
    <definedName name="UniqueRange_34">[60]TABOIL!$Z$50:$AR$50</definedName>
    <definedName name="UniqueRange_342" localSheetId="0">[32]NLGXQ!#REF!</definedName>
    <definedName name="UniqueRange_342">[32]NLGXQ!#REF!</definedName>
    <definedName name="UniqueRange_35">[60]TABOIL!$Z$51:$AR$51</definedName>
    <definedName name="UniqueRange_358" localSheetId="0">[32]NLGXQ!#REF!</definedName>
    <definedName name="UniqueRange_358">[32]NLGXQ!#REF!</definedName>
    <definedName name="UniqueRange_36">[60]TABOIL!$Z$52:$AR$52</definedName>
    <definedName name="UniqueRange_367" localSheetId="0">[32]NLGXQA!#REF!</definedName>
    <definedName name="UniqueRange_367">[32]NLGXQA!#REF!</definedName>
    <definedName name="UniqueRange_37">[60]TABOIL!$Z$53:$AR$53</definedName>
    <definedName name="UniqueRange_374" localSheetId="0">[32]NLGXQA!#REF!</definedName>
    <definedName name="UniqueRange_374">[32]NLGXQA!#REF!</definedName>
    <definedName name="UniqueRange_376" localSheetId="0">[32]NLGXQA!#REF!</definedName>
    <definedName name="UniqueRange_376">[32]NLGXQA!#REF!</definedName>
    <definedName name="UniqueRange_38">[60]qrt!$B$5</definedName>
    <definedName name="UniqueRange_383" localSheetId="0">[32]NLGXQA!#REF!</definedName>
    <definedName name="UniqueRange_383">[32]NLGXQA!#REF!</definedName>
    <definedName name="UniqueRange_39">[60]qrt!$B$4</definedName>
    <definedName name="UniqueRange_392" localSheetId="0">[32]GNINTQ!#REF!</definedName>
    <definedName name="UniqueRange_392">[32]GNINTQ!#REF!</definedName>
    <definedName name="UniqueRange_4">[60]yr!$B$4:$P$4</definedName>
    <definedName name="UniqueRange_40">[60]qrt!$B$8</definedName>
    <definedName name="UniqueRange_408" localSheetId="0">[32]GNINTQ!#REF!</definedName>
    <definedName name="UniqueRange_408">[32]GNINTQ!#REF!</definedName>
    <definedName name="UniqueRange_41">[60]qrt!$B$30</definedName>
    <definedName name="UniqueRange_417" localSheetId="0">[32]GGFLQ!#REF!</definedName>
    <definedName name="UniqueRange_417">[32]GGFLQ!#REF!</definedName>
    <definedName name="UniqueRange_42">[60]qrt!$B$19</definedName>
    <definedName name="UniqueRange_43">[60]qrt!$B$18</definedName>
    <definedName name="UniqueRange_432" localSheetId="0">[32]GGFLQ!#REF!</definedName>
    <definedName name="UniqueRange_432">[32]GGFLQ!#REF!</definedName>
    <definedName name="UniqueRange_44">[60]qrt!$B$16</definedName>
    <definedName name="UniqueRange_441" localSheetId="0">[32]GNFLQ!#REF!</definedName>
    <definedName name="UniqueRange_441">[32]GNFLQ!#REF!</definedName>
    <definedName name="UniqueRange_45">[60]qrt!$B$10</definedName>
    <definedName name="UniqueRange_453" localSheetId="0">[32]GNFLQ!#REF!</definedName>
    <definedName name="UniqueRange_453">[32]GNFLQ!#REF!</definedName>
    <definedName name="UniqueRange_456" localSheetId="0">#REF!</definedName>
    <definedName name="UniqueRange_456">#REF!</definedName>
    <definedName name="UniqueRange_457">#REF!</definedName>
    <definedName name="UniqueRange_46">[60]qrt!$B$13</definedName>
    <definedName name="UniqueRange_47">[60]qrt!$B$9</definedName>
    <definedName name="UniqueRange_472" localSheetId="0">#REF!</definedName>
    <definedName name="UniqueRange_472">#REF!</definedName>
    <definedName name="UniqueRange_473">#REF!</definedName>
    <definedName name="UniqueRange_474">#REF!</definedName>
    <definedName name="UniqueRange_475">#REF!</definedName>
    <definedName name="UniqueRange_48">[60]qrt!$B$12</definedName>
    <definedName name="UniqueRange_481" localSheetId="0">[33]YPGQA!#REF!</definedName>
    <definedName name="UniqueRange_481">[33]YPGQA!#REF!</definedName>
    <definedName name="UniqueRange_484" localSheetId="0">[33]YPGQA!#REF!</definedName>
    <definedName name="UniqueRange_484">[33]YPGQA!#REF!</definedName>
    <definedName name="UniqueRange_49">[60]qrt!$B$14</definedName>
    <definedName name="UniqueRange_490">[60]TABOIL!$Z$10:$AR$10</definedName>
    <definedName name="UniqueRange_491" localSheetId="0">[33]YPGQA!#REF!</definedName>
    <definedName name="UniqueRange_491">[33]YPGQA!#REF!</definedName>
    <definedName name="UniqueRange_495" localSheetId="0">[33]YPGQA!#REF!</definedName>
    <definedName name="UniqueRange_495">[33]YPGQA!#REF!</definedName>
    <definedName name="UniqueRange_5">[60]yr!$B$14:$P$14</definedName>
    <definedName name="UniqueRange_50" localSheetId="0">#REF!</definedName>
    <definedName name="UniqueRange_50">#REF!</definedName>
    <definedName name="UniqueRange_500" localSheetId="0">[33]YPGQA!#REF!</definedName>
    <definedName name="UniqueRange_500">[33]YPGQA!#REF!</definedName>
    <definedName name="UniqueRange_501" localSheetId="0">[33]YPGQA!#REF!</definedName>
    <definedName name="UniqueRange_501">[33]YPGQA!#REF!</definedName>
    <definedName name="UniqueRange_502" localSheetId="0">[33]YPGQA!#REF!</definedName>
    <definedName name="UniqueRange_502">[33]YPGQA!#REF!</definedName>
    <definedName name="UniqueRange_504" localSheetId="0">#REF!</definedName>
    <definedName name="UniqueRange_504">#REF!</definedName>
    <definedName name="UniqueRange_506" localSheetId="0">[32]NLGXQ!#REF!</definedName>
    <definedName name="UniqueRange_506">[32]NLGXQ!#REF!</definedName>
    <definedName name="UniqueRange_507" localSheetId="0">#REF!</definedName>
    <definedName name="UniqueRange_507">#REF!</definedName>
    <definedName name="UniqueRange_508" localSheetId="0">[32]NLGXQ!#REF!</definedName>
    <definedName name="UniqueRange_508">[32]NLGXQ!#REF!</definedName>
    <definedName name="UniqueRange_509" localSheetId="0">[33]YRGQA!#REF!</definedName>
    <definedName name="UniqueRange_509">[33]YRGQA!#REF!</definedName>
    <definedName name="UniqueRange_51" localSheetId="0">#REF!</definedName>
    <definedName name="UniqueRange_51">#REF!</definedName>
    <definedName name="UniqueRange_510">#REF!</definedName>
    <definedName name="UniqueRange_511" localSheetId="0">[33]YPGQA!#REF!</definedName>
    <definedName name="UniqueRange_511">[33]YPGQA!#REF!</definedName>
    <definedName name="UniqueRange_514" localSheetId="0">#REF!</definedName>
    <definedName name="UniqueRange_514">#REF!</definedName>
    <definedName name="UniqueRange_515">#REF!</definedName>
    <definedName name="UniqueRange_516">#REF!</definedName>
    <definedName name="UniqueRange_517">#REF!</definedName>
    <definedName name="UniqueRange_518">#REF!</definedName>
    <definedName name="UniqueRange_52">#REF!</definedName>
    <definedName name="UniqueRange_523" localSheetId="0">[32]GGFLMQ!#REF!</definedName>
    <definedName name="UniqueRange_523">[32]GGFLMQ!#REF!</definedName>
    <definedName name="UniqueRange_524" localSheetId="0">[32]GGFLMQ!#REF!</definedName>
    <definedName name="UniqueRange_524">[32]GGFLMQ!#REF!</definedName>
    <definedName name="UniqueRange_525" localSheetId="0">[33]YPGQA!#REF!</definedName>
    <definedName name="UniqueRange_525">[33]YPGQA!#REF!</definedName>
    <definedName name="UniqueRange_526" localSheetId="0">[33]YRGQA!#REF!</definedName>
    <definedName name="UniqueRange_526">[33]YRGQA!#REF!</definedName>
    <definedName name="UniqueRange_527" localSheetId="0">#REF!</definedName>
    <definedName name="UniqueRange_527">#REF!</definedName>
    <definedName name="UniqueRange_528">#REF!</definedName>
    <definedName name="UniqueRange_529" localSheetId="0">[32]NLGXQ!#REF!</definedName>
    <definedName name="UniqueRange_529">[32]NLGXQ!#REF!</definedName>
    <definedName name="UniqueRange_53" localSheetId="0">#REF!</definedName>
    <definedName name="UniqueRange_53">#REF!</definedName>
    <definedName name="UniqueRange_530" localSheetId="0">[32]NLGXQA!#REF!</definedName>
    <definedName name="UniqueRange_530">[32]NLGXQA!#REF!</definedName>
    <definedName name="UniqueRange_531" localSheetId="0">[32]GNINTQ!#REF!</definedName>
    <definedName name="UniqueRange_531">[32]GNINTQ!#REF!</definedName>
    <definedName name="UniqueRange_532">[32]GGFLQ!#REF!</definedName>
    <definedName name="UniqueRange_533">[32]GNFLQ!#REF!</definedName>
    <definedName name="UniqueRange_54" localSheetId="0">#REF!</definedName>
    <definedName name="UniqueRange_54">#REF!</definedName>
    <definedName name="UniqueRange_55">#REF!</definedName>
    <definedName name="UniqueRange_551" localSheetId="0">[33]YPGQA!#REF!</definedName>
    <definedName name="UniqueRange_551">[33]YPGQA!#REF!</definedName>
    <definedName name="UniqueRange_555" localSheetId="0">[33]YPGQA!#REF!</definedName>
    <definedName name="UniqueRange_555">[33]YPGQA!#REF!</definedName>
    <definedName name="UniqueRange_559">[33]YPGQA!#REF!</definedName>
    <definedName name="UniqueRange_56" localSheetId="0">#REF!</definedName>
    <definedName name="UniqueRange_56">#REF!</definedName>
    <definedName name="UniqueRange_564" localSheetId="0">[33]YPGQA!#REF!</definedName>
    <definedName name="UniqueRange_564">[33]YPGQA!#REF!</definedName>
    <definedName name="UniqueRange_568" localSheetId="0">[33]YPGQA!#REF!</definedName>
    <definedName name="UniqueRange_568">[33]YPGQA!#REF!</definedName>
    <definedName name="UniqueRange_57" localSheetId="0">#REF!</definedName>
    <definedName name="UniqueRange_57">#REF!</definedName>
    <definedName name="UniqueRange_574" localSheetId="0">[33]YPGQA!#REF!</definedName>
    <definedName name="UniqueRange_574">[33]YPGQA!#REF!</definedName>
    <definedName name="UniqueRange_575" localSheetId="0">[33]YPGQA!#REF!</definedName>
    <definedName name="UniqueRange_575">[33]YPGQA!#REF!</definedName>
    <definedName name="UniqueRange_576" localSheetId="0">[33]YPGQA!#REF!</definedName>
    <definedName name="UniqueRange_576">[33]YPGQA!#REF!</definedName>
    <definedName name="UniqueRange_579" localSheetId="0">[33]YRGQA!#REF!</definedName>
    <definedName name="UniqueRange_579">[33]YRGQA!#REF!</definedName>
    <definedName name="UniqueRange_58" localSheetId="0">#REF!</definedName>
    <definedName name="UniqueRange_58">#REF!</definedName>
    <definedName name="UniqueRange_582" localSheetId="0">[33]YRGQA!#REF!</definedName>
    <definedName name="UniqueRange_582">[33]YRGQA!#REF!</definedName>
    <definedName name="UniqueRange_586" localSheetId="0">[33]YRGQA!#REF!</definedName>
    <definedName name="UniqueRange_586">[33]YRGQA!#REF!</definedName>
    <definedName name="UniqueRange_589" localSheetId="0">#REF!</definedName>
    <definedName name="UniqueRange_589">#REF!</definedName>
    <definedName name="UniqueRange_59">#REF!</definedName>
    <definedName name="UniqueRange_591" localSheetId="0">[33]YRGQA!#REF!</definedName>
    <definedName name="UniqueRange_591">[33]YRGQA!#REF!</definedName>
    <definedName name="UniqueRange_595" localSheetId="0">[33]YRGQA!#REF!</definedName>
    <definedName name="UniqueRange_595">[33]YRGQA!#REF!</definedName>
    <definedName name="UniqueRange_6">[33]YPGQA!#REF!</definedName>
    <definedName name="UniqueRange_60" localSheetId="0">#REF!</definedName>
    <definedName name="UniqueRange_60">#REF!</definedName>
    <definedName name="UniqueRange_601" localSheetId="0">[33]YRGQA!#REF!</definedName>
    <definedName name="UniqueRange_601">[33]YRGQA!#REF!</definedName>
    <definedName name="UniqueRange_604" localSheetId="0">#REF!</definedName>
    <definedName name="UniqueRange_604">#REF!</definedName>
    <definedName name="UniqueRange_605">#REF!</definedName>
    <definedName name="UniqueRange_606">#REF!</definedName>
    <definedName name="UniqueRange_607">#REF!</definedName>
    <definedName name="UniqueRange_608">#REF!</definedName>
    <definedName name="UniqueRange_609">#REF!</definedName>
    <definedName name="UniqueRange_61">#REF!</definedName>
    <definedName name="UniqueRange_610">#REF!</definedName>
    <definedName name="UniqueRange_611">#REF!</definedName>
    <definedName name="UniqueRange_612">#REF!</definedName>
    <definedName name="UniqueRange_613">#REF!</definedName>
    <definedName name="UniqueRange_614">#REF!</definedName>
    <definedName name="UniqueRange_615">#REF!</definedName>
    <definedName name="UniqueRange_616">#REF!</definedName>
    <definedName name="UniqueRange_617">#REF!</definedName>
    <definedName name="UniqueRange_618">#REF!</definedName>
    <definedName name="UniqueRange_619">#REF!</definedName>
    <definedName name="UniqueRange_62">#REF!</definedName>
    <definedName name="UniqueRange_620">#REF!</definedName>
    <definedName name="UniqueRange_621">#REF!</definedName>
    <definedName name="UniqueRange_622">#REF!</definedName>
    <definedName name="UniqueRange_623">#REF!</definedName>
    <definedName name="UniqueRange_624">#REF!</definedName>
    <definedName name="UniqueRange_625">#REF!</definedName>
    <definedName name="UniqueRange_626">#REF!</definedName>
    <definedName name="UniqueRange_627">#REF!</definedName>
    <definedName name="UniqueRange_628">#REF!</definedName>
    <definedName name="UniqueRange_629">#REF!</definedName>
    <definedName name="UniqueRange_63">#REF!</definedName>
    <definedName name="UniqueRange_630">#REF!</definedName>
    <definedName name="UniqueRange_631">#REF!</definedName>
    <definedName name="UniqueRange_638">#REF!</definedName>
    <definedName name="UniqueRange_64">#REF!</definedName>
    <definedName name="UniqueRange_65">#REF!</definedName>
    <definedName name="UniqueRange_652">#REF!</definedName>
    <definedName name="UniqueRange_66">#REF!</definedName>
    <definedName name="UniqueRange_661" localSheetId="0">[32]NLGXQ!#REF!</definedName>
    <definedName name="UniqueRange_661">[32]NLGXQ!#REF!</definedName>
    <definedName name="UniqueRange_67" localSheetId="0">#REF!</definedName>
    <definedName name="UniqueRange_67">#REF!</definedName>
    <definedName name="UniqueRange_677" localSheetId="0">[32]NLGXQ!#REF!</definedName>
    <definedName name="UniqueRange_677">[32]NLGXQ!#REF!</definedName>
    <definedName name="UniqueRange_68" localSheetId="0">#REF!</definedName>
    <definedName name="UniqueRange_68">#REF!</definedName>
    <definedName name="UniqueRange_686" localSheetId="0">[32]NLGXQA!#REF!</definedName>
    <definedName name="UniqueRange_686">[32]NLGXQA!#REF!</definedName>
    <definedName name="UniqueRange_69" localSheetId="0">#REF!</definedName>
    <definedName name="UniqueRange_69">#REF!</definedName>
    <definedName name="UniqueRange_692">#REF!</definedName>
    <definedName name="UniqueRange_693">#REF!</definedName>
    <definedName name="UniqueRange_694">#REF!</definedName>
    <definedName name="UniqueRange_695">#REF!</definedName>
    <definedName name="UniqueRange_696">#REF!</definedName>
    <definedName name="UniqueRange_697">#REF!</definedName>
    <definedName name="UniqueRange_698">#REF!</definedName>
    <definedName name="UniqueRange_699">#REF!</definedName>
    <definedName name="UniqueRange_7">[60]yr!$B$3:$AE$3</definedName>
    <definedName name="UniqueRange_70" localSheetId="0">#REF!</definedName>
    <definedName name="UniqueRange_70">#REF!</definedName>
    <definedName name="UniqueRange_700" localSheetId="0">[32]NLGXQA!#REF!</definedName>
    <definedName name="UniqueRange_700">[32]NLGXQA!#REF!</definedName>
    <definedName name="UniqueRange_701" localSheetId="0">#REF!</definedName>
    <definedName name="UniqueRange_701">#REF!</definedName>
    <definedName name="UniqueRange_702">#REF!</definedName>
    <definedName name="UniqueRange_703">#REF!</definedName>
    <definedName name="UniqueRange_704">#REF!</definedName>
    <definedName name="UniqueRange_705">#REF!</definedName>
    <definedName name="UniqueRange_706">#REF!</definedName>
    <definedName name="UniqueRange_707">#REF!</definedName>
    <definedName name="UniqueRange_708">#REF!</definedName>
    <definedName name="UniqueRange_709" localSheetId="0">[32]GNINTQ!#REF!</definedName>
    <definedName name="UniqueRange_709">[32]GNINTQ!#REF!</definedName>
    <definedName name="UniqueRange_71" localSheetId="0">#REF!</definedName>
    <definedName name="UniqueRange_71">#REF!</definedName>
    <definedName name="UniqueRange_710">#REF!</definedName>
    <definedName name="UniqueRange_711">#REF!</definedName>
    <definedName name="UniqueRange_712">#REF!</definedName>
    <definedName name="UniqueRange_713">#REF!</definedName>
    <definedName name="UniqueRange_714">#REF!</definedName>
    <definedName name="UniqueRange_715">#REF!</definedName>
    <definedName name="UniqueRange_716">#REF!</definedName>
    <definedName name="UniqueRange_717">#REF!</definedName>
    <definedName name="UniqueRange_718">#REF!</definedName>
    <definedName name="UniqueRange_719">#REF!</definedName>
    <definedName name="UniqueRange_72">#REF!</definedName>
    <definedName name="UniqueRange_725" localSheetId="0">[32]GNINTQ!#REF!</definedName>
    <definedName name="UniqueRange_725">[32]GNINTQ!#REF!</definedName>
    <definedName name="UniqueRange_73" localSheetId="0">#REF!</definedName>
    <definedName name="UniqueRange_73">#REF!</definedName>
    <definedName name="UniqueRange_734" localSheetId="0">[32]GGFLQ!#REF!</definedName>
    <definedName name="UniqueRange_734">[32]GGFLQ!#REF!</definedName>
    <definedName name="UniqueRange_74" localSheetId="0">#REF!</definedName>
    <definedName name="UniqueRange_74">#REF!</definedName>
    <definedName name="UniqueRange_749" localSheetId="0">[32]GGFLQ!#REF!</definedName>
    <definedName name="UniqueRange_749">[32]GGFLQ!#REF!</definedName>
    <definedName name="UniqueRange_75">[60]TABOIL!$Z$28:$AR$28</definedName>
    <definedName name="UniqueRange_758" localSheetId="0">[32]GNFLQ!#REF!</definedName>
    <definedName name="UniqueRange_758">[32]GNFLQ!#REF!</definedName>
    <definedName name="UniqueRange_76">'[60]adb-YEAR'!$D$5:$D$35</definedName>
    <definedName name="UniqueRange_77">'[60]adb-YEAR'!$E$5:$E$35</definedName>
    <definedName name="UniqueRange_770" localSheetId="0">[32]GNFLQ!#REF!</definedName>
    <definedName name="UniqueRange_770">[32]GNFLQ!#REF!</definedName>
    <definedName name="UniqueRange_773" localSheetId="0">#REF!</definedName>
    <definedName name="UniqueRange_773">#REF!</definedName>
    <definedName name="UniqueRange_774">#REF!</definedName>
    <definedName name="UniqueRange_775">#REF!</definedName>
    <definedName name="UniqueRange_776">#REF!</definedName>
    <definedName name="UniqueRange_777">#REF!</definedName>
    <definedName name="UniqueRange_778">#REF!</definedName>
    <definedName name="UniqueRange_779">#REF!</definedName>
    <definedName name="UniqueRange_78">'[60]adb-YEAR'!$F$5:$F$35</definedName>
    <definedName name="UniqueRange_780" localSheetId="0">#REF!</definedName>
    <definedName name="UniqueRange_780">#REF!</definedName>
    <definedName name="UniqueRange_781">#REF!</definedName>
    <definedName name="UniqueRange_782">#REF!</definedName>
    <definedName name="UniqueRange_783">#REF!</definedName>
    <definedName name="UniqueRange_784">#REF!</definedName>
    <definedName name="UniqueRange_785">#REF!</definedName>
    <definedName name="UniqueRange_786">#REF!</definedName>
    <definedName name="UniqueRange_787">#REF!</definedName>
    <definedName name="UniqueRange_788">#REF!</definedName>
    <definedName name="UniqueRange_789">#REF!</definedName>
    <definedName name="UniqueRange_79">[60]commodities!$D$6:$CE$6</definedName>
    <definedName name="UniqueRange_790" localSheetId="0">#REF!</definedName>
    <definedName name="UniqueRange_790">#REF!</definedName>
    <definedName name="UniqueRange_792">#REF!</definedName>
    <definedName name="UniqueRange_793">#REF!</definedName>
    <definedName name="UniqueRange_794">#REF!</definedName>
    <definedName name="UniqueRange_795">#REF!</definedName>
    <definedName name="UniqueRange_8">[60]yr!$B$25:$P$25</definedName>
    <definedName name="UniqueRange_80">[60]commodities!$D$3:$CE$3</definedName>
    <definedName name="UniqueRange_81" localSheetId="0">#REF!</definedName>
    <definedName name="UniqueRange_81">#REF!</definedName>
    <definedName name="UniqueRange_82">[60]commodities!$D$5:$CE$5</definedName>
    <definedName name="UniqueRange_83">[60]commodities!$D$13:$AQ$13</definedName>
    <definedName name="UniqueRange_84">[60]commodities!$D$14:$AQ$14</definedName>
    <definedName name="UniqueRange_85">[60]commodities!$D$15:$AQ$15</definedName>
    <definedName name="UniqueRange_86">[60]commodities!$D$16:$AQ$16</definedName>
    <definedName name="UniqueRange_87">[60]commodities!$D$17:$AQ$17</definedName>
    <definedName name="UniqueRange_88">[60]commodities!$D$24:$W$24</definedName>
    <definedName name="UniqueRange_882" localSheetId="0">#REF!</definedName>
    <definedName name="UniqueRange_882">#REF!</definedName>
    <definedName name="UniqueRange_883">#REF!</definedName>
    <definedName name="UniqueRange_884">#REF!</definedName>
    <definedName name="UniqueRange_885">#REF!</definedName>
    <definedName name="UniqueRange_886">#REF!</definedName>
    <definedName name="UniqueRange_887">#REF!</definedName>
    <definedName name="UniqueRange_888">#REF!</definedName>
    <definedName name="UniqueRange_889">#REF!</definedName>
    <definedName name="UniqueRange_89">[60]commodities!$D$25</definedName>
    <definedName name="UniqueRange_890" localSheetId="0">#REF!</definedName>
    <definedName name="UniqueRange_890">#REF!</definedName>
    <definedName name="UniqueRange_891">#REF!</definedName>
    <definedName name="UniqueRange_892">#REF!</definedName>
    <definedName name="UniqueRange_893">#REF!</definedName>
    <definedName name="UniqueRange_894">#REF!</definedName>
    <definedName name="UniqueRange_895">#REF!</definedName>
    <definedName name="UniqueRange_9">[60]yr!$B$24:$P$24</definedName>
    <definedName name="UniqueRange_90">[60]commodities!$D$26</definedName>
    <definedName name="UniqueRange_91">[60]commodities!$D$27</definedName>
    <definedName name="UniqueRange_92">[60]commodities!$D$28</definedName>
    <definedName name="UniqueRange_93">[60]commodities!$D$25:$W$25</definedName>
    <definedName name="UniqueRange_94">[60]commodities!$D$26:$W$26</definedName>
    <definedName name="UniqueRange_95" localSheetId="0">#REF!</definedName>
    <definedName name="UniqueRange_95">#REF!</definedName>
    <definedName name="UniqueRange_96">[60]commodities!$D$28:$W$28</definedName>
    <definedName name="UniqueRange_97">[60]commodities!$D$13:$AQ$13</definedName>
    <definedName name="UniqueRange_98">[60]commodities!$D$14:$CE$14</definedName>
    <definedName name="UniqueRange_99">[60]commodities!$D$15:$CE$15</definedName>
    <definedName name="United_Kingdom_5B">[16]GRAD!$E$60:$G$60</definedName>
    <definedName name="United_States_5B">[16]GRAD!$E$61:$G$61</definedName>
    <definedName name="Wage_inflation">#REF!</definedName>
    <definedName name="wageinflation">#REF!</definedName>
    <definedName name="weight">[62]F5_W!$A$1:$C$33</definedName>
    <definedName name="Women">[16]GRAD!$G$2:$G$61</definedName>
    <definedName name="wrn.eecdata." localSheetId="0">{"view1",#N/A,FALSE,"EECDATA";"view2",#N/A,FALSE,"EECDATA"}</definedName>
    <definedName name="wrn.eecdata.">{"view1",#N/A,FALSE,"EECDATA";"view2",#N/A,FALSE,"EECDATA"}</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xxx" localSheetId="0">#REF!</definedName>
    <definedName name="xxx">#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9" i="47" l="1"/>
  <c r="J10" i="47"/>
  <c r="J11" i="47"/>
  <c r="J12" i="47"/>
  <c r="J13" i="47"/>
  <c r="L17" i="47" l="1"/>
  <c r="L16" i="47"/>
  <c r="B9" i="1" l="1"/>
</calcChain>
</file>

<file path=xl/sharedStrings.xml><?xml version="1.0" encoding="utf-8"?>
<sst xmlns="http://schemas.openxmlformats.org/spreadsheetml/2006/main" count="504" uniqueCount="269">
  <si>
    <t>Title</t>
  </si>
  <si>
    <t>Citation</t>
  </si>
  <si>
    <t>Link to presentation</t>
  </si>
  <si>
    <t>http://www.oecd.org/economy/outlook/</t>
  </si>
  <si>
    <t>Date</t>
  </si>
  <si>
    <t>Contact</t>
  </si>
  <si>
    <t>eco.contact@oecd.org</t>
  </si>
  <si>
    <t>Euro area</t>
  </si>
  <si>
    <t>United States</t>
  </si>
  <si>
    <t>World</t>
  </si>
  <si>
    <t>Australia</t>
  </si>
  <si>
    <t>The price of war</t>
  </si>
  <si>
    <t>Consumer confidence has nosedived</t>
  </si>
  <si>
    <t>Long-run average = 100</t>
  </si>
  <si>
    <t xml:space="preserve">Note: Indicator provides an indication of future developments of households' consumption and saving, based upon survey answers regarding their expected financial situation, sentiment about the general economic situation, unemployment and capability of savings. A measure above 100 signals an optimistic attitude.
</t>
  </si>
  <si>
    <t xml:space="preserve">Source: OECD Main Economic Indicators database; and OECD calculations. </t>
  </si>
  <si>
    <t>OECD</t>
  </si>
  <si>
    <t>Index</t>
  </si>
  <si>
    <t>LNG markets are likely to remain tight for a number of years</t>
  </si>
  <si>
    <t>LNG liquefaction capacity additions, bcm per year</t>
  </si>
  <si>
    <t xml:space="preserve">Note: Additions are calculated according to liquefaction capacities of announced project plans. Major projects under “Others” in 2023/24 include Congo (Fast LNG Congo), Indonesia (Tangguh LNG train 3) and Nigeria (NLNG train 7). Bcm means billion cubic metres. </t>
  </si>
  <si>
    <t>Source: IEA analysis based on various companies’ reports and public statements; and OECD calculations.</t>
  </si>
  <si>
    <t>North America</t>
  </si>
  <si>
    <t>Others</t>
  </si>
  <si>
    <t>Qatar</t>
  </si>
  <si>
    <t>Businesses are becoming less optimistic about manufacturing</t>
  </si>
  <si>
    <t>Business expectations of future production.</t>
  </si>
  <si>
    <t xml:space="preserve">Note: Figure shows the change in the average of the balances (in percentage points) of the answers to the question "How do you expect your production to develop over the next 3 months? It will increase, remain unchanged or decrease". </t>
  </si>
  <si>
    <t>Country</t>
  </si>
  <si>
    <t>Value</t>
  </si>
  <si>
    <t>HUN</t>
  </si>
  <si>
    <t>AUT</t>
  </si>
  <si>
    <t>DEU</t>
  </si>
  <si>
    <t>FRA</t>
  </si>
  <si>
    <t>EA19</t>
  </si>
  <si>
    <t>ESP</t>
  </si>
  <si>
    <t>PRT</t>
  </si>
  <si>
    <t>ITA</t>
  </si>
  <si>
    <t>GRC</t>
  </si>
  <si>
    <t>POL</t>
  </si>
  <si>
    <t>CZE</t>
  </si>
  <si>
    <t>KOR</t>
  </si>
  <si>
    <t>TUR</t>
  </si>
  <si>
    <t>FIN</t>
  </si>
  <si>
    <t>DNK</t>
  </si>
  <si>
    <t>Change between Jan 2022 and May 2022, pp</t>
  </si>
  <si>
    <t>Revisions to GDP growth in 2022</t>
  </si>
  <si>
    <t>June 2022 Economic Outlook compared to December 2021 Economic Outlook, pp</t>
  </si>
  <si>
    <t xml:space="preserve">Note: India projections are based on fiscal years, starting in April. </t>
  </si>
  <si>
    <t>Source: Economic Outlook 111 database; OECD calculations.</t>
  </si>
  <si>
    <t>SAU</t>
  </si>
  <si>
    <t>ARG</t>
  </si>
  <si>
    <t>COL</t>
  </si>
  <si>
    <t>AUS</t>
  </si>
  <si>
    <t>LVA</t>
  </si>
  <si>
    <t>ZAF</t>
  </si>
  <si>
    <t>ISR</t>
  </si>
  <si>
    <t>CAN</t>
  </si>
  <si>
    <t>NLD</t>
  </si>
  <si>
    <t>IDN</t>
  </si>
  <si>
    <t>CHE</t>
  </si>
  <si>
    <t>NOR</t>
  </si>
  <si>
    <t>CHN</t>
  </si>
  <si>
    <t>CRI</t>
  </si>
  <si>
    <t>SVN</t>
  </si>
  <si>
    <t>LUX</t>
  </si>
  <si>
    <t>BEL</t>
  </si>
  <si>
    <t>IRL</t>
  </si>
  <si>
    <t>BRA</t>
  </si>
  <si>
    <t>NZL</t>
  </si>
  <si>
    <t>ISL</t>
  </si>
  <si>
    <t>GBR</t>
  </si>
  <si>
    <t>IND</t>
  </si>
  <si>
    <t>SWE</t>
  </si>
  <si>
    <t>USA</t>
  </si>
  <si>
    <t>MEX</t>
  </si>
  <si>
    <t>WORLD</t>
  </si>
  <si>
    <t>EA17</t>
  </si>
  <si>
    <t>JPN</t>
  </si>
  <si>
    <t>LTU</t>
  </si>
  <si>
    <t>CHL</t>
  </si>
  <si>
    <t>SVK</t>
  </si>
  <si>
    <t>EST</t>
  </si>
  <si>
    <t>Inflation in 2022</t>
  </si>
  <si>
    <t>Year-over-year, %</t>
  </si>
  <si>
    <t xml:space="preserve">Note: Inflation for Turkey is projected to be 72.0%, compared to 23.9% projected in the December 2021 Economic Outlook. For Argentina, it is 60.1% and 44.4% respectively. India projections are based on fiscal years, starting in April. </t>
  </si>
  <si>
    <t>country</t>
  </si>
  <si>
    <t>December 2021 projection</t>
  </si>
  <si>
    <t>June 2022 projection</t>
  </si>
  <si>
    <t>Change compared to December 2021 projection</t>
  </si>
  <si>
    <t>Price increases in food and energy disproportionally affect poorer households</t>
  </si>
  <si>
    <t>Cost increase, % of household expenditure</t>
  </si>
  <si>
    <t>Low income</t>
  </si>
  <si>
    <t>High income</t>
  </si>
  <si>
    <t>Source: Bureau of Economic Analysis; Statistics Bureau of Japan; Eurostat; and OECD calculations.</t>
  </si>
  <si>
    <t>The zero-Covid policy in China has led to strong economic fluctuations</t>
  </si>
  <si>
    <t>PMI. Values below 50 indicate decreasing activity</t>
  </si>
  <si>
    <t>Source: CEIC database</t>
  </si>
  <si>
    <t>Manufacturing</t>
  </si>
  <si>
    <t>Services</t>
  </si>
  <si>
    <t>Neutral</t>
  </si>
  <si>
    <t>Bars</t>
  </si>
  <si>
    <t>Food prices have reached record highs</t>
  </si>
  <si>
    <t>Note: The FAO Real Food Price Index (FFPI) is a measure of the monthly change in international prices of a basket of food commodities. It consists of the average of five commodity group price indices weighted by the average export shares of each of the groups over 2014-2016. Figure shows monthly data, latest is May 2022.</t>
  </si>
  <si>
    <t>Food Price Index</t>
  </si>
  <si>
    <t>Crisis label</t>
  </si>
  <si>
    <t>Source: FAO; and OECD calculations.</t>
  </si>
  <si>
    <t>Avoid export restrictions on food</t>
  </si>
  <si>
    <t>Source: FAO; International Food Policy Research Institute; and OECD calculations.</t>
  </si>
  <si>
    <t>Inflation will help drive down debt ratios in some countries</t>
  </si>
  <si>
    <t>Change in general government debt, 2021-23, pp of GDP</t>
  </si>
  <si>
    <t xml:space="preserve">Note: General government debt refers to Maastricht debt for EU members and to the OECD definition of general government financial liabilities for all other countries. 
</t>
  </si>
  <si>
    <t>But it is also undermining wages</t>
  </si>
  <si>
    <t>Real wages, year-over-year, 2022, %</t>
  </si>
  <si>
    <t>Note: Figure shows projections for 2022.</t>
  </si>
  <si>
    <t>Source: Economic Outlook 111 database; and OECD calculations.</t>
  </si>
  <si>
    <t>% change vs 2021</t>
  </si>
  <si>
    <t>Inflation has spread beyond food and energy in some countries but not in others</t>
  </si>
  <si>
    <t>Contribution to annual headline inflation, pp, April 2022</t>
  </si>
  <si>
    <t>Source: OECD Consumer Price Indices database; OECD calculations.</t>
  </si>
  <si>
    <t>All other items</t>
  </si>
  <si>
    <t>Food and energy</t>
  </si>
  <si>
    <t>Government debt levels are above the pre-pandemic path but have started to fall</t>
  </si>
  <si>
    <t>Source: OECD Long-term Baseline database; OECD Economic Outlook 111 database.</t>
  </si>
  <si>
    <t>Pre-pandemic path</t>
  </si>
  <si>
    <t>Renewable energy is especially reliant on minerals only available via trade</t>
  </si>
  <si>
    <t>Source: The Role of Critical Minerals in Clean Energy Transitions, IEA (2021); and OECD calculations.</t>
  </si>
  <si>
    <t>Copper</t>
  </si>
  <si>
    <t>Nickel</t>
  </si>
  <si>
    <t>Zinc</t>
  </si>
  <si>
    <t>Manganese</t>
  </si>
  <si>
    <t>Chromium</t>
  </si>
  <si>
    <t>Silicon</t>
  </si>
  <si>
    <t>Other</t>
  </si>
  <si>
    <t>Label Spacing</t>
  </si>
  <si>
    <t>Total</t>
  </si>
  <si>
    <t>Coal</t>
  </si>
  <si>
    <t>Nuclear</t>
  </si>
  <si>
    <t>Solar PV</t>
  </si>
  <si>
    <t>Onshore wind</t>
  </si>
  <si>
    <t>Offshore wind</t>
  </si>
  <si>
    <t>Graphite</t>
  </si>
  <si>
    <t>Conventional car</t>
  </si>
  <si>
    <t>Electric car</t>
  </si>
  <si>
    <t>Moving away from fossil fuels will require significant green investment</t>
  </si>
  <si>
    <t>Energy mix by source in the Net Zero Scenario, EJ</t>
  </si>
  <si>
    <t>Note: NZE refers to the Net Zero Scenario. Figure identifies the projected total energy supply required in order to bring global energy-related CO2 emissions to net zero by 2050 and limit global temperature rise to 1.5 °C. Fossil fuels includes oil, coal and natural gas as well as the use of fossil fuels with CCUS and in non‐energy uses. Low-emissions includes traditional use of biomass, nuclear, hydro, wind, solar and modern biomass. EJ is exajoules.</t>
  </si>
  <si>
    <t>Source: Net Zero by 2050, IEA (2021); and OECD calculations.</t>
  </si>
  <si>
    <t>2050
NZE</t>
  </si>
  <si>
    <t>Low-emissions</t>
  </si>
  <si>
    <t>Fossil fuels</t>
  </si>
  <si>
    <t>Renewed delays are starting to appear</t>
  </si>
  <si>
    <t>Share of goods that are on waiting container ships</t>
  </si>
  <si>
    <t>Note: The graph indicates the proportion of goods that are on waiting container ships. Calculations are made using real-time global vessel position data and include effective utilisation of container ships from draught information. Figure shows monthly data. Latest is May 2022.</t>
  </si>
  <si>
    <t>Source: Kiel Institute; and OECD calculations</t>
  </si>
  <si>
    <t>Goods Blocked (%)</t>
  </si>
  <si>
    <t xml:space="preserve"> </t>
  </si>
  <si>
    <t>Geopolitical tensions are putting upward pressure on defence spending</t>
  </si>
  <si>
    <t>Source: SIPRI; NATO; OECD calculations.</t>
  </si>
  <si>
    <t>Spending in 2020</t>
  </si>
  <si>
    <t>Distance from NATO target</t>
  </si>
  <si>
    <t>Arrow</t>
  </si>
  <si>
    <t>Shading</t>
  </si>
  <si>
    <t>Lower-income economies are in a dire situation</t>
  </si>
  <si>
    <t>Many countries depend on Russia and Ukraine for wheat supplies</t>
  </si>
  <si>
    <t>Share of imports from Russia and Ukraine in total wheat imports, average 2018-2020, %</t>
  </si>
  <si>
    <t>Note: Figure shows countries that fulfil three criteria: 1) share of wheat imports from Russia and Ukraine is above 50%; 2) share of wheat imports in their domestic consumption is above 40% 3) share of wheat in staple diet is 
above 35%.</t>
  </si>
  <si>
    <t>Source: UN Comtrade; FAO and OECD calculations.</t>
  </si>
  <si>
    <t>Russia</t>
  </si>
  <si>
    <t>Ukraine</t>
  </si>
  <si>
    <t>Armenia</t>
  </si>
  <si>
    <t>Sudan</t>
  </si>
  <si>
    <t>Lebanon</t>
  </si>
  <si>
    <t>Georgia</t>
  </si>
  <si>
    <t>Egypt</t>
  </si>
  <si>
    <t>Azerbaijan</t>
  </si>
  <si>
    <t>Libya</t>
  </si>
  <si>
    <t>Tunisia</t>
  </si>
  <si>
    <t>Oman</t>
  </si>
  <si>
    <t>Namibia</t>
  </si>
  <si>
    <t>Yemen</t>
  </si>
  <si>
    <t>Households intend to save more</t>
  </si>
  <si>
    <t>Values above zero indicate a majority in favour of saving, balance, s.a.</t>
  </si>
  <si>
    <t>Source: European Commission Business and Consumer Survey; and OECD calculations.</t>
  </si>
  <si>
    <t>Low</t>
  </si>
  <si>
    <t>Low-middle</t>
  </si>
  <si>
    <t>Middle-high</t>
  </si>
  <si>
    <t>High</t>
  </si>
  <si>
    <t>Note: Shaded areas denote periods of notable Covid-19 outbreaks and subsequent lockdowns. Outbreaks extended beyond the cities named in the chart.</t>
  </si>
  <si>
    <t xml:space="preserve">Note: Data unavailable for AUS, CHL, CRI, NZL, and POL. In TUR, food and energy contributed 35.5 pp to the annual headline inflation and all others items contributed 34.4 pp. </t>
  </si>
  <si>
    <t>Note: Government budget balance refers to general government net lending-to-GDP ratio.</t>
  </si>
  <si>
    <t>Defence spending, 2021, pp of GDP</t>
  </si>
  <si>
    <t>Austria</t>
  </si>
  <si>
    <t>Israel</t>
  </si>
  <si>
    <t>Belgium</t>
  </si>
  <si>
    <t>Latvia</t>
  </si>
  <si>
    <t>Chile</t>
  </si>
  <si>
    <t>Lithuania</t>
  </si>
  <si>
    <t>Colombia</t>
  </si>
  <si>
    <t>Luxembourg</t>
  </si>
  <si>
    <t>Costa Rica</t>
  </si>
  <si>
    <t>Netherlands</t>
  </si>
  <si>
    <t>Czech Republic</t>
  </si>
  <si>
    <t>New Zealand</t>
  </si>
  <si>
    <t>Denmark</t>
  </si>
  <si>
    <t>Norway</t>
  </si>
  <si>
    <t>Estonia</t>
  </si>
  <si>
    <t>Poland</t>
  </si>
  <si>
    <t>Finland</t>
  </si>
  <si>
    <t>Portugal</t>
  </si>
  <si>
    <t>Greece</t>
  </si>
  <si>
    <t>Slovak Republic</t>
  </si>
  <si>
    <t>Hungary</t>
  </si>
  <si>
    <t>Slovenia</t>
  </si>
  <si>
    <t>Iceland</t>
  </si>
  <si>
    <t>Sweden</t>
  </si>
  <si>
    <t>Ireland</t>
  </si>
  <si>
    <t>Switzerland</t>
  </si>
  <si>
    <t>G20</t>
  </si>
  <si>
    <t>Argentina</t>
  </si>
  <si>
    <t>Canada</t>
  </si>
  <si>
    <t>Brazil</t>
  </si>
  <si>
    <t>China</t>
  </si>
  <si>
    <t xml:space="preserve">     Germany</t>
  </si>
  <si>
    <t>India</t>
  </si>
  <si>
    <t xml:space="preserve">     France</t>
  </si>
  <si>
    <t>Indonesia</t>
  </si>
  <si>
    <t xml:space="preserve">     Italy</t>
  </si>
  <si>
    <t>Mexico</t>
  </si>
  <si>
    <t xml:space="preserve">     Spain</t>
  </si>
  <si>
    <t>Japan</t>
  </si>
  <si>
    <t>Saudi Arabia</t>
  </si>
  <si>
    <t>Korea</t>
  </si>
  <si>
    <t>South Africa</t>
  </si>
  <si>
    <t>United Kingdom</t>
  </si>
  <si>
    <t>Turkey</t>
  </si>
  <si>
    <t>G20 economies, % change, year-on-year</t>
  </si>
  <si>
    <t>Note: India projections are based on fiscal years, starting in April. The European Union is a full member of the G20, but the G20 aggregate only includes countries that are also members in their own right. Spain is a permanent invitee to the G20. World and G20 aggregates use moving nominal GDP weights at purchasing power parities. Symbols indicate the magnitude of the revision compared to the Economic Outlook 110. Red arrows indicate a downward revision of at least 0.3pp. Green arrows indicate an upward revision of at least 0.3pp.</t>
  </si>
  <si>
    <t xml:space="preserve"> Source: OECD Economic Outlook 111 database; OECD Economic Outlook 110 database; OECD calculations.</t>
  </si>
  <si>
    <t>Effective spare crude oil capacity, million barrels per day</t>
  </si>
  <si>
    <t xml:space="preserve">Note: EU imports from Russia calculated as average daily imports of crude oil and oil products in 2021. Figure shows the difference between maximum sustainable production capacity and crude oil (excluding condensates) actually supplied in March 2022. Sustainable production capacity is defined as capacity levels that can be reached within 90 days and sustained for an extended period. Other includes Congo, Equatorial Guinea, Gabon, Kuwait, Oman, Mexico, Libya, Venezuela, Kazakhstan and Azerbaijan. Excludes Russian and Iranian crude oil shut in by sanctions. </t>
  </si>
  <si>
    <t>Source: Oil Market Report - May 2022, IEA; and OECD calculations</t>
  </si>
  <si>
    <t>Effective spare oil capacity</t>
  </si>
  <si>
    <t>EU imports from Russia</t>
  </si>
  <si>
    <t>UAE</t>
  </si>
  <si>
    <t>Iraq</t>
  </si>
  <si>
    <t>Nigeria</t>
  </si>
  <si>
    <t>Willingness to save by income group, EU,</t>
  </si>
  <si>
    <t>Source: OECD Business Tendency and Consumer Opinion Surveys (MEI); and OECD calculations</t>
  </si>
  <si>
    <t>Selected figures and data from the OECD Economic Outlook presentation, June 2022</t>
  </si>
  <si>
    <t>Real GDP growth projections</t>
  </si>
  <si>
    <t>Non-G20 economies, % change, year-on-year</t>
  </si>
  <si>
    <t xml:space="preserve">Symbols indicate the magnitude of the revision compared to the Economic Outlook 110. Red arrows indicate a downward revision of at least 0.3pp. Green arrows indicate an upward revision of at least 0.3pp. 
</t>
  </si>
  <si>
    <t>Source: OECD Economic Outlook 111 database; OECD Economic Outlook 110 database; OECD calculations.</t>
  </si>
  <si>
    <t>Inflation projections</t>
  </si>
  <si>
    <t>Source: OECD Economic Outlook 111 database.</t>
  </si>
  <si>
    <t xml:space="preserve">Note: India projections are based on fiscal years, starting in April. The European Union is a full member of the G20, but the G20 aggregate only includes countries that are also members in their own right. Spain is a permanent invitee to the G20. 
</t>
  </si>
  <si>
    <t xml:space="preserve">Note: Figure shows the answers to a survey question assessing current savings intentions at two points in time. Answers obtained are aggregated in the form of a balance, constructed as the difference between the percentages of respondents giving positive and negative replies. A larger share of positive responses indicates a more positive attitude to saving. 
</t>
  </si>
  <si>
    <t>Export restrictions, % of food trade  (LHS)</t>
  </si>
  <si>
    <t>Note: Export restrictions refer to the global share of food exports affected by restrictions, measured in calories. Food price index refers to the FAO Real Food Price Index. Last update 2 June 2022.</t>
  </si>
  <si>
    <t>Food price index, 2014-16 average = 100 (RHS)</t>
  </si>
  <si>
    <t>OPEC supply restrictions limit access to spare crude oil</t>
  </si>
  <si>
    <t>OECD (2022), OECD Economic Outlook, June 2022, OECD Publishing.</t>
  </si>
  <si>
    <t>Minerals critical to the energy transition</t>
  </si>
  <si>
    <t>Government budget balance, OECD, % of GDP</t>
  </si>
  <si>
    <t>General government debt, OECD, % of GDP</t>
  </si>
  <si>
    <t>FAO Real Food Price Index, 100 = 2014-2016 average</t>
  </si>
  <si>
    <t>Note: Figure shows the top 3 minerals and/or metals used for each category by weight. Other includes the minerals and/or metals that are used in production, but less significant in weight. Steel and aluminum not included. The value for coal is based on ultra-supercritical plants. Kg = kilogram; MW = megawatt.</t>
  </si>
  <si>
    <t>Note: Estimated impact of the year-on-year increases in energy and food prices in April 2022, using consumer basket weights in 2019 for the United States and Japan, and 2015 for other countries. Low income refers to the first income quintile. High income refers to the fifth income quintile. Energy corresponds to natural gas, electricity and other fuels, and includes motor fuels only for the United States. Food corresponds to food products and non-alcoholic bever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_(* \(#,##0.00\);_(* &quot;-&quot;??_);_(@_)"/>
    <numFmt numFmtId="164" formatCode="yyyy\-mm\-dd"/>
    <numFmt numFmtId="165" formatCode="0.0"/>
    <numFmt numFmtId="166" formatCode="0.00000"/>
    <numFmt numFmtId="167" formatCode="_-* #,##0.000_-;\-* #,##0.000_-;_-* &quot;-&quot;??_-;_-@_-"/>
    <numFmt numFmtId="168" formatCode="0.0%"/>
    <numFmt numFmtId="169" formatCode=";;;"/>
  </numFmts>
  <fonts count="42" x14ac:knownFonts="1">
    <font>
      <sz val="10"/>
      <color theme="1"/>
      <name val="Arial"/>
      <family val="2"/>
    </font>
    <font>
      <sz val="10"/>
      <color theme="1"/>
      <name val="Arial"/>
      <family val="2"/>
    </font>
    <font>
      <b/>
      <sz val="10"/>
      <color theme="1"/>
      <name val="Arial"/>
      <family val="2"/>
    </font>
    <font>
      <b/>
      <sz val="14"/>
      <color theme="1"/>
      <name val="Arial"/>
      <family val="2"/>
    </font>
    <font>
      <b/>
      <i/>
      <sz val="14"/>
      <color rgb="FF0070C0"/>
      <name val="Arial"/>
      <family val="2"/>
    </font>
    <font>
      <u/>
      <sz val="10"/>
      <color theme="10"/>
      <name val="Arial"/>
      <family val="2"/>
    </font>
    <font>
      <sz val="10"/>
      <name val="Arial"/>
      <family val="2"/>
    </font>
    <font>
      <sz val="11"/>
      <color theme="1"/>
      <name val="Calibri"/>
      <family val="2"/>
      <scheme val="minor"/>
    </font>
    <font>
      <i/>
      <sz val="10"/>
      <color theme="1"/>
      <name val="Arial"/>
      <family val="2"/>
    </font>
    <font>
      <sz val="11"/>
      <color indexed="8"/>
      <name val="Calibri"/>
      <family val="2"/>
      <scheme val="minor"/>
    </font>
    <font>
      <sz val="11"/>
      <color rgb="FF000000"/>
      <name val="Arial Narrow"/>
      <family val="2"/>
    </font>
    <font>
      <b/>
      <sz val="10"/>
      <name val="Arial"/>
      <family val="2"/>
    </font>
    <font>
      <i/>
      <sz val="10"/>
      <name val="Arial"/>
      <family val="2"/>
    </font>
    <font>
      <b/>
      <sz val="11"/>
      <color theme="1"/>
      <name val="Calibri"/>
      <family val="2"/>
      <scheme val="minor"/>
    </font>
    <font>
      <sz val="10"/>
      <color rgb="FF000000"/>
      <name val="Arial Narrow"/>
      <family val="2"/>
    </font>
    <font>
      <sz val="9"/>
      <name val="Arial"/>
      <family val="2"/>
    </font>
    <font>
      <sz val="11"/>
      <name val="Calibri"/>
      <family val="2"/>
    </font>
    <font>
      <b/>
      <sz val="16"/>
      <color theme="0"/>
      <name val="Calibri"/>
      <family val="2"/>
      <scheme val="minor"/>
    </font>
    <font>
      <b/>
      <sz val="12"/>
      <color theme="1"/>
      <name val="Calibri"/>
      <family val="2"/>
      <scheme val="minor"/>
    </font>
    <font>
      <b/>
      <sz val="11"/>
      <color theme="0" tint="-0.34998626667073579"/>
      <name val="Calibri"/>
      <family val="2"/>
      <scheme val="minor"/>
    </font>
    <font>
      <sz val="11"/>
      <color theme="0" tint="-0.34998626667073579"/>
      <name val="Calibri"/>
      <family val="2"/>
      <scheme val="minor"/>
    </font>
    <font>
      <b/>
      <sz val="11"/>
      <color rgb="FFFA7D00"/>
      <name val="Calibri"/>
      <family val="2"/>
      <scheme val="minor"/>
    </font>
    <font>
      <sz val="11"/>
      <color theme="1"/>
      <name val="Calibri"/>
      <family val="2"/>
    </font>
    <font>
      <b/>
      <sz val="10"/>
      <color theme="0"/>
      <name val="Arial"/>
      <family val="2"/>
    </font>
    <font>
      <b/>
      <sz val="10"/>
      <color rgb="FF0A1E2C"/>
      <name val="Arial"/>
      <family val="2"/>
    </font>
    <font>
      <i/>
      <sz val="10"/>
      <color rgb="FF0A1E2C"/>
      <name val="Arial"/>
      <family val="2"/>
    </font>
    <font>
      <sz val="10"/>
      <color rgb="FF000000"/>
      <name val="Arial"/>
      <family val="2"/>
    </font>
    <font>
      <b/>
      <sz val="10"/>
      <color indexed="8"/>
      <name val="Arial"/>
      <family val="2"/>
    </font>
    <font>
      <sz val="10"/>
      <color indexed="8"/>
      <name val="Arial"/>
      <family val="2"/>
    </font>
    <font>
      <i/>
      <sz val="10"/>
      <color indexed="8"/>
      <name val="Arial"/>
      <family val="2"/>
    </font>
    <font>
      <b/>
      <sz val="10"/>
      <color rgb="FF030000"/>
      <name val="Arial"/>
      <family val="2"/>
    </font>
    <font>
      <sz val="10"/>
      <color rgb="FF030000"/>
      <name val="Arial"/>
      <family val="2"/>
    </font>
    <font>
      <b/>
      <sz val="10"/>
      <color rgb="FF000000"/>
      <name val="Arial"/>
      <family val="2"/>
    </font>
    <font>
      <b/>
      <sz val="11"/>
      <name val="Arial"/>
      <family val="2"/>
    </font>
    <font>
      <sz val="11"/>
      <name val="Arial"/>
      <family val="2"/>
    </font>
    <font>
      <b/>
      <sz val="11"/>
      <color rgb="FF000000"/>
      <name val="Arial"/>
      <family val="2"/>
    </font>
    <font>
      <b/>
      <sz val="9"/>
      <color rgb="FF0A1E2C"/>
      <name val="Arial"/>
      <family val="2"/>
    </font>
    <font>
      <i/>
      <sz val="9"/>
      <color rgb="FF0A1E2C"/>
      <name val="Arial"/>
      <family val="2"/>
    </font>
    <font>
      <i/>
      <sz val="11"/>
      <color theme="1"/>
      <name val="Calibri"/>
      <family val="2"/>
      <scheme val="minor"/>
    </font>
    <font>
      <i/>
      <sz val="12"/>
      <color rgb="FF0A1E2C"/>
      <name val="Arial"/>
      <family val="2"/>
    </font>
    <font>
      <sz val="12"/>
      <name val="Arial"/>
      <family val="2"/>
    </font>
    <font>
      <sz val="12"/>
      <color theme="1"/>
      <name val="Arial"/>
      <family val="2"/>
    </font>
  </fonts>
  <fills count="11">
    <fill>
      <patternFill patternType="none"/>
    </fill>
    <fill>
      <patternFill patternType="gray125"/>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theme="6" tint="0.59999389629810485"/>
        <bgColor theme="4"/>
      </patternFill>
    </fill>
    <fill>
      <patternFill patternType="solid">
        <fgColor theme="6" tint="0.59999389629810485"/>
        <bgColor theme="4" tint="0.79998168889431442"/>
      </patternFill>
    </fill>
    <fill>
      <patternFill patternType="solid">
        <fgColor rgb="FFF2F2F2"/>
      </patternFill>
    </fill>
    <fill>
      <patternFill patternType="solid">
        <fgColor theme="2"/>
        <bgColor indexed="64"/>
      </patternFill>
    </fill>
    <fill>
      <patternFill patternType="solid">
        <fgColor rgb="FFFFFFFF"/>
        <bgColor rgb="FF000000"/>
      </patternFill>
    </fill>
    <fill>
      <patternFill patternType="solid">
        <fgColor rgb="FFE7E6E6"/>
        <bgColor rgb="FF000000"/>
      </patternFill>
    </fill>
  </fills>
  <borders count="3">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s>
  <cellStyleXfs count="12">
    <xf numFmtId="0" fontId="0" fillId="0" borderId="0"/>
    <xf numFmtId="0" fontId="1" fillId="0" borderId="0"/>
    <xf numFmtId="0" fontId="5" fillId="0" borderId="0" applyNumberFormat="0" applyFill="0" applyBorder="0" applyAlignment="0" applyProtection="0"/>
    <xf numFmtId="0" fontId="6" fillId="0" borderId="0"/>
    <xf numFmtId="0" fontId="7" fillId="0" borderId="0"/>
    <xf numFmtId="0" fontId="9" fillId="0" borderId="0"/>
    <xf numFmtId="0" fontId="1" fillId="0" borderId="0" applyFont="0" applyFill="0" applyBorder="0"/>
    <xf numFmtId="0" fontId="16" fillId="0" borderId="0"/>
    <xf numFmtId="43" fontId="7" fillId="0" borderId="0" applyFont="0" applyFill="0" applyBorder="0" applyAlignment="0" applyProtection="0"/>
    <xf numFmtId="0" fontId="21" fillId="7" borderId="1" applyNumberFormat="0" applyAlignment="0" applyProtection="0"/>
    <xf numFmtId="9" fontId="7" fillId="0" borderId="0" applyFont="0" applyFill="0" applyBorder="0" applyAlignment="0" applyProtection="0"/>
    <xf numFmtId="0" fontId="22" fillId="0" borderId="0"/>
  </cellStyleXfs>
  <cellXfs count="194">
    <xf numFmtId="0" fontId="0" fillId="0" borderId="0" xfId="0"/>
    <xf numFmtId="0" fontId="0" fillId="2" borderId="0" xfId="0" applyFill="1"/>
    <xf numFmtId="0" fontId="3" fillId="2" borderId="0" xfId="1" applyFont="1" applyFill="1"/>
    <xf numFmtId="0" fontId="4" fillId="2" borderId="0" xfId="1" applyFont="1" applyFill="1"/>
    <xf numFmtId="0" fontId="2" fillId="2" borderId="0" xfId="1" applyFont="1" applyFill="1"/>
    <xf numFmtId="0" fontId="0" fillId="2" borderId="0" xfId="1" applyFont="1" applyFill="1"/>
    <xf numFmtId="0" fontId="5" fillId="2" borderId="0" xfId="2" applyFill="1" applyBorder="1" applyAlignment="1">
      <alignment vertical="center"/>
    </xf>
    <xf numFmtId="0" fontId="5" fillId="2" borderId="0" xfId="2" applyFill="1"/>
    <xf numFmtId="0" fontId="2" fillId="0" borderId="0" xfId="0" applyFont="1"/>
    <xf numFmtId="0" fontId="8" fillId="0" borderId="0" xfId="0" applyFont="1"/>
    <xf numFmtId="0" fontId="9" fillId="0" borderId="0" xfId="5"/>
    <xf numFmtId="0" fontId="10" fillId="0" borderId="0" xfId="5" applyFont="1"/>
    <xf numFmtId="0" fontId="11" fillId="0" borderId="0" xfId="4" applyFont="1" applyAlignment="1">
      <alignment vertical="top" readingOrder="1"/>
    </xf>
    <xf numFmtId="0" fontId="7" fillId="0" borderId="0" xfId="4"/>
    <xf numFmtId="0" fontId="12" fillId="0" borderId="0" xfId="4" applyFont="1" applyAlignment="1">
      <alignment vertical="top" readingOrder="1"/>
    </xf>
    <xf numFmtId="0" fontId="6" fillId="0" borderId="0" xfId="4" applyFont="1" applyAlignment="1">
      <alignment vertical="top" wrapText="1" readingOrder="1"/>
    </xf>
    <xf numFmtId="0" fontId="6" fillId="0" borderId="0" xfId="4" applyFont="1" applyAlignment="1">
      <alignment vertical="top" readingOrder="1"/>
    </xf>
    <xf numFmtId="0" fontId="0" fillId="4" borderId="0" xfId="0" applyFill="1"/>
    <xf numFmtId="0" fontId="14" fillId="0" borderId="0" xfId="0" applyFont="1"/>
    <xf numFmtId="0" fontId="6" fillId="0" borderId="0" xfId="0" applyFont="1"/>
    <xf numFmtId="0" fontId="6" fillId="0" borderId="0" xfId="0" applyFont="1" applyAlignment="1">
      <alignment horizontal="left"/>
    </xf>
    <xf numFmtId="165" fontId="0" fillId="0" borderId="0" xfId="0" applyNumberFormat="1"/>
    <xf numFmtId="0" fontId="13" fillId="0" borderId="0" xfId="4" applyFont="1"/>
    <xf numFmtId="0" fontId="10" fillId="0" borderId="0" xfId="4" applyFont="1"/>
    <xf numFmtId="0" fontId="7" fillId="0" borderId="0" xfId="4" applyNumberFormat="1"/>
    <xf numFmtId="0" fontId="13" fillId="4" borderId="0" xfId="4" applyFont="1" applyFill="1"/>
    <xf numFmtId="0" fontId="7" fillId="4" borderId="0" xfId="4" applyFill="1"/>
    <xf numFmtId="0" fontId="6" fillId="0" borderId="0" xfId="3"/>
    <xf numFmtId="14" fontId="0" fillId="0" borderId="0" xfId="0" applyNumberFormat="1"/>
    <xf numFmtId="2" fontId="0" fillId="0" borderId="0" xfId="0" applyNumberFormat="1" applyAlignment="1">
      <alignment horizontal="left"/>
    </xf>
    <xf numFmtId="166" fontId="0" fillId="0" borderId="0" xfId="0" applyNumberFormat="1"/>
    <xf numFmtId="4" fontId="7" fillId="0" borderId="0" xfId="4" applyNumberFormat="1"/>
    <xf numFmtId="4" fontId="10" fillId="0" borderId="0" xfId="4" applyNumberFormat="1" applyFont="1"/>
    <xf numFmtId="0" fontId="2" fillId="4" borderId="0" xfId="0" applyFont="1" applyFill="1"/>
    <xf numFmtId="0" fontId="2" fillId="8" borderId="0" xfId="0" applyFont="1" applyFill="1"/>
    <xf numFmtId="0" fontId="0" fillId="8" borderId="0" xfId="0" applyFill="1"/>
    <xf numFmtId="3" fontId="0" fillId="0" borderId="0" xfId="0" applyNumberFormat="1"/>
    <xf numFmtId="1" fontId="0" fillId="0" borderId="0" xfId="0" applyNumberFormat="1"/>
    <xf numFmtId="0" fontId="17" fillId="0" borderId="0" xfId="4" applyFont="1" applyFill="1"/>
    <xf numFmtId="0" fontId="7" fillId="0" borderId="0" xfId="4" applyFill="1"/>
    <xf numFmtId="0" fontId="13" fillId="0" borderId="0" xfId="4" applyFont="1" applyFill="1"/>
    <xf numFmtId="0" fontId="13" fillId="0" borderId="0" xfId="4" applyFont="1" applyFill="1" applyBorder="1"/>
    <xf numFmtId="0" fontId="7" fillId="0" borderId="0" xfId="4" applyFill="1" applyBorder="1"/>
    <xf numFmtId="0" fontId="7" fillId="0" borderId="0" xfId="4" applyFill="1" applyBorder="1" applyAlignment="1">
      <alignment vertical="top"/>
    </xf>
    <xf numFmtId="0" fontId="10" fillId="0" borderId="0" xfId="4" applyFont="1" applyFill="1" applyBorder="1" applyAlignment="1">
      <alignment vertical="top"/>
    </xf>
    <xf numFmtId="0" fontId="18" fillId="0" borderId="0" xfId="4" applyFont="1" applyFill="1" applyBorder="1"/>
    <xf numFmtId="14" fontId="7" fillId="0" borderId="0" xfId="4" applyNumberFormat="1" applyFill="1"/>
    <xf numFmtId="0" fontId="18" fillId="0" borderId="0" xfId="4" applyFont="1" applyFill="1"/>
    <xf numFmtId="0" fontId="19" fillId="0" borderId="0" xfId="4" applyFont="1" applyFill="1" applyBorder="1"/>
    <xf numFmtId="0" fontId="20" fillId="0" borderId="0" xfId="4" applyFont="1" applyFill="1"/>
    <xf numFmtId="1" fontId="13" fillId="0" borderId="0" xfId="4" applyNumberFormat="1" applyFont="1" applyFill="1" applyBorder="1"/>
    <xf numFmtId="2" fontId="7" fillId="0" borderId="0" xfId="4" applyNumberFormat="1" applyFill="1"/>
    <xf numFmtId="1" fontId="13" fillId="0" borderId="0" xfId="4" applyNumberFormat="1" applyFont="1" applyFill="1"/>
    <xf numFmtId="0" fontId="10" fillId="0" borderId="0" xfId="4" applyFont="1" applyFill="1"/>
    <xf numFmtId="0" fontId="7" fillId="0" borderId="0" xfId="4" applyFont="1" applyFill="1"/>
    <xf numFmtId="0" fontId="13" fillId="0" borderId="0" xfId="4" applyFont="1" applyFill="1" applyBorder="1" applyAlignment="1"/>
    <xf numFmtId="2" fontId="7" fillId="0" borderId="0" xfId="4" applyNumberFormat="1" applyFont="1" applyFill="1"/>
    <xf numFmtId="0" fontId="13" fillId="0" borderId="0" xfId="4" applyFont="1" applyFill="1" applyAlignment="1">
      <alignment wrapText="1"/>
    </xf>
    <xf numFmtId="0" fontId="7" fillId="0" borderId="0" xfId="4" applyFont="1" applyFill="1" applyAlignment="1">
      <alignment horizontal="right"/>
    </xf>
    <xf numFmtId="3" fontId="7" fillId="0" borderId="0" xfId="4" applyNumberFormat="1" applyFont="1" applyFill="1" applyBorder="1" applyAlignment="1" applyProtection="1">
      <alignment horizontal="right"/>
    </xf>
    <xf numFmtId="3" fontId="7" fillId="0" borderId="0" xfId="4" applyNumberFormat="1" applyFont="1" applyFill="1"/>
    <xf numFmtId="167" fontId="0" fillId="0" borderId="0" xfId="8" applyNumberFormat="1" applyFont="1" applyFill="1"/>
    <xf numFmtId="4" fontId="7" fillId="0" borderId="0" xfId="4" applyNumberFormat="1" applyFont="1" applyFill="1"/>
    <xf numFmtId="0" fontId="7" fillId="0" borderId="0" xfId="4" applyFont="1" applyFill="1" applyBorder="1"/>
    <xf numFmtId="2" fontId="7" fillId="0" borderId="0" xfId="4" applyNumberFormat="1" applyFont="1" applyFill="1" applyBorder="1"/>
    <xf numFmtId="2" fontId="13" fillId="0" borderId="0" xfId="4" applyNumberFormat="1" applyFont="1" applyFill="1" applyBorder="1"/>
    <xf numFmtId="1" fontId="7" fillId="0" borderId="0" xfId="4" applyNumberFormat="1" applyFont="1" applyFill="1" applyBorder="1"/>
    <xf numFmtId="165" fontId="13" fillId="0" borderId="0" xfId="9" applyNumberFormat="1" applyFont="1" applyFill="1" applyBorder="1"/>
    <xf numFmtId="168" fontId="0" fillId="0" borderId="0" xfId="10" applyNumberFormat="1" applyFont="1" applyFill="1" applyBorder="1"/>
    <xf numFmtId="0" fontId="13" fillId="0" borderId="0" xfId="10" applyNumberFormat="1" applyFont="1" applyFill="1" applyBorder="1"/>
    <xf numFmtId="0" fontId="0" fillId="0" borderId="0" xfId="10" applyNumberFormat="1" applyFont="1" applyFill="1" applyBorder="1"/>
    <xf numFmtId="0" fontId="7" fillId="0" borderId="0" xfId="4" applyNumberFormat="1" applyFont="1" applyFill="1" applyBorder="1"/>
    <xf numFmtId="3" fontId="7" fillId="0" borderId="0" xfId="4" applyNumberFormat="1" applyFont="1" applyFill="1" applyBorder="1"/>
    <xf numFmtId="3" fontId="0" fillId="0" borderId="0" xfId="10" applyNumberFormat="1" applyFont="1" applyFill="1" applyBorder="1"/>
    <xf numFmtId="0" fontId="7" fillId="0" borderId="0" xfId="4" applyFont="1" applyFill="1" applyBorder="1" applyAlignment="1"/>
    <xf numFmtId="3" fontId="7" fillId="0" borderId="0" xfId="4" applyNumberFormat="1" applyFont="1" applyFill="1" applyBorder="1" applyAlignment="1"/>
    <xf numFmtId="168" fontId="0" fillId="0" borderId="0" xfId="10" applyNumberFormat="1" applyFont="1" applyFill="1" applyBorder="1" applyAlignment="1"/>
    <xf numFmtId="3" fontId="0" fillId="0" borderId="0" xfId="10" applyNumberFormat="1" applyFont="1" applyFill="1" applyBorder="1" applyAlignment="1"/>
    <xf numFmtId="1" fontId="7" fillId="0" borderId="0" xfId="4" applyNumberFormat="1" applyFill="1"/>
    <xf numFmtId="0" fontId="6" fillId="0" borderId="0" xfId="0" applyFont="1" applyAlignment="1">
      <alignment horizontal="left" vertical="center" readingOrder="1"/>
    </xf>
    <xf numFmtId="0" fontId="11" fillId="0" borderId="0" xfId="3" applyFont="1"/>
    <xf numFmtId="0" fontId="12" fillId="0" borderId="0" xfId="3" applyFont="1"/>
    <xf numFmtId="0" fontId="15" fillId="0" borderId="0" xfId="3" applyFont="1" applyAlignment="1">
      <alignment vertical="top" wrapText="1" readingOrder="1"/>
    </xf>
    <xf numFmtId="17" fontId="11" fillId="4" borderId="0" xfId="3" applyNumberFormat="1" applyFont="1" applyFill="1"/>
    <xf numFmtId="0" fontId="11" fillId="4" borderId="0" xfId="3" applyFont="1" applyFill="1"/>
    <xf numFmtId="2" fontId="0" fillId="4" borderId="0" xfId="0" applyNumberFormat="1" applyFill="1"/>
    <xf numFmtId="0" fontId="11" fillId="4" borderId="0" xfId="3" applyFont="1" applyFill="1" applyAlignment="1">
      <alignment horizontal="center" vertical="top" wrapText="1"/>
    </xf>
    <xf numFmtId="2" fontId="0" fillId="0" borderId="0" xfId="0" applyNumberFormat="1"/>
    <xf numFmtId="0" fontId="2" fillId="0" borderId="0" xfId="4" applyFont="1"/>
    <xf numFmtId="0" fontId="1" fillId="0" borderId="0" xfId="4" applyFont="1"/>
    <xf numFmtId="0" fontId="1" fillId="0" borderId="0" xfId="4" applyFont="1" applyAlignment="1"/>
    <xf numFmtId="0" fontId="8" fillId="0" borderId="0" xfId="4" applyFont="1"/>
    <xf numFmtId="0" fontId="24" fillId="0" borderId="0" xfId="4" applyFont="1" applyAlignment="1">
      <alignment horizontal="left" vertical="top" readingOrder="1"/>
    </xf>
    <xf numFmtId="0" fontId="23" fillId="0" borderId="0" xfId="4" applyFont="1" applyFill="1"/>
    <xf numFmtId="0" fontId="25" fillId="0" borderId="0" xfId="4" applyFont="1" applyAlignment="1">
      <alignment horizontal="left" vertical="top" readingOrder="1"/>
    </xf>
    <xf numFmtId="0" fontId="1" fillId="0" borderId="0" xfId="4" applyFont="1" applyFill="1"/>
    <xf numFmtId="0" fontId="6" fillId="0" borderId="0" xfId="4" applyFont="1" applyAlignment="1">
      <alignment horizontal="left" vertical="center" readingOrder="1"/>
    </xf>
    <xf numFmtId="0" fontId="26" fillId="0" borderId="0" xfId="4" applyFont="1" applyFill="1" applyBorder="1" applyAlignment="1">
      <alignment vertical="top"/>
    </xf>
    <xf numFmtId="0" fontId="1" fillId="0" borderId="0" xfId="4" applyFont="1" applyFill="1" applyBorder="1"/>
    <xf numFmtId="0" fontId="24" fillId="0" borderId="0" xfId="0" applyFont="1" applyAlignment="1">
      <alignment horizontal="left" vertical="top" readingOrder="1"/>
    </xf>
    <xf numFmtId="0" fontId="25" fillId="0" borderId="0" xfId="0" applyFont="1" applyAlignment="1">
      <alignment horizontal="left" vertical="top" readingOrder="1"/>
    </xf>
    <xf numFmtId="0" fontId="0" fillId="0" borderId="0" xfId="0" applyFont="1" applyAlignment="1">
      <alignment horizontal="left" vertical="center" readingOrder="1"/>
    </xf>
    <xf numFmtId="0" fontId="1" fillId="4" borderId="0" xfId="0" applyFont="1" applyFill="1"/>
    <xf numFmtId="2" fontId="1" fillId="4" borderId="0" xfId="0" applyNumberFormat="1" applyFont="1" applyFill="1"/>
    <xf numFmtId="0" fontId="1" fillId="0" borderId="0" xfId="0" applyFont="1"/>
    <xf numFmtId="0" fontId="27" fillId="0" borderId="0" xfId="5" applyFont="1"/>
    <xf numFmtId="0" fontId="28" fillId="0" borderId="0" xfId="5" applyFont="1"/>
    <xf numFmtId="0" fontId="29" fillId="0" borderId="0" xfId="5" applyFont="1"/>
    <xf numFmtId="0" fontId="30" fillId="3" borderId="0" xfId="5" applyFont="1" applyFill="1" applyAlignment="1">
      <alignment vertical="top"/>
    </xf>
    <xf numFmtId="0" fontId="27" fillId="3" borderId="0" xfId="5" applyFont="1" applyFill="1"/>
    <xf numFmtId="164" fontId="31" fillId="4" borderId="0" xfId="5" applyNumberFormat="1" applyFont="1" applyFill="1" applyAlignment="1">
      <alignment horizontal="left"/>
    </xf>
    <xf numFmtId="0" fontId="31" fillId="4" borderId="0" xfId="5" applyFont="1" applyFill="1" applyAlignment="1">
      <alignment vertical="top"/>
    </xf>
    <xf numFmtId="0" fontId="28" fillId="3" borderId="0" xfId="5" applyFont="1" applyFill="1"/>
    <xf numFmtId="164" fontId="31" fillId="3" borderId="0" xfId="5" applyNumberFormat="1" applyFont="1" applyFill="1" applyAlignment="1">
      <alignment horizontal="left"/>
    </xf>
    <xf numFmtId="0" fontId="24" fillId="0" borderId="0" xfId="5" applyFont="1" applyAlignment="1">
      <alignment horizontal="left" vertical="top" readingOrder="1"/>
    </xf>
    <xf numFmtId="0" fontId="25" fillId="0" borderId="0" xfId="5" applyFont="1" applyAlignment="1">
      <alignment horizontal="left" vertical="top" readingOrder="1"/>
    </xf>
    <xf numFmtId="0" fontId="6" fillId="0" borderId="0" xfId="5" applyFont="1" applyAlignment="1">
      <alignment horizontal="left" vertical="center" readingOrder="1"/>
    </xf>
    <xf numFmtId="0" fontId="30" fillId="5" borderId="0" xfId="5" applyFont="1" applyFill="1" applyBorder="1" applyAlignment="1">
      <alignment vertical="top"/>
    </xf>
    <xf numFmtId="0" fontId="31" fillId="6" borderId="0" xfId="5" applyFont="1" applyFill="1" applyBorder="1" applyAlignment="1">
      <alignment vertical="top"/>
    </xf>
    <xf numFmtId="165" fontId="1" fillId="6" borderId="0" xfId="5" applyNumberFormat="1" applyFont="1" applyFill="1" applyBorder="1"/>
    <xf numFmtId="165" fontId="31" fillId="6" borderId="0" xfId="5" applyNumberFormat="1" applyFont="1" applyFill="1" applyBorder="1" applyAlignment="1">
      <alignment vertical="top"/>
    </xf>
    <xf numFmtId="0" fontId="31" fillId="3" borderId="0" xfId="5" applyFont="1" applyFill="1" applyBorder="1" applyAlignment="1">
      <alignment vertical="top"/>
    </xf>
    <xf numFmtId="165" fontId="31" fillId="3" borderId="0" xfId="5" applyNumberFormat="1" applyFont="1" applyFill="1" applyBorder="1" applyAlignment="1">
      <alignment vertical="top"/>
    </xf>
    <xf numFmtId="0" fontId="1" fillId="6" borderId="0" xfId="5" applyFont="1" applyFill="1" applyBorder="1"/>
    <xf numFmtId="0" fontId="1" fillId="3" borderId="0" xfId="5" applyFont="1" applyFill="1" applyBorder="1"/>
    <xf numFmtId="165" fontId="1" fillId="3" borderId="0" xfId="5" applyNumberFormat="1" applyFont="1" applyFill="1" applyBorder="1"/>
    <xf numFmtId="0" fontId="0" fillId="0" borderId="0" xfId="0" applyFont="1"/>
    <xf numFmtId="0" fontId="26" fillId="0" borderId="0" xfId="0" applyFont="1"/>
    <xf numFmtId="0" fontId="0" fillId="4" borderId="0" xfId="0" applyFont="1" applyFill="1"/>
    <xf numFmtId="165" fontId="0" fillId="4" borderId="0" xfId="0" applyNumberFormat="1" applyFont="1" applyFill="1"/>
    <xf numFmtId="0" fontId="2" fillId="3" borderId="0" xfId="4" applyFont="1" applyFill="1"/>
    <xf numFmtId="0" fontId="1" fillId="3" borderId="0" xfId="4" applyFont="1" applyFill="1"/>
    <xf numFmtId="1" fontId="1" fillId="3" borderId="0" xfId="4" applyNumberFormat="1" applyFont="1" applyFill="1"/>
    <xf numFmtId="0" fontId="6" fillId="0" borderId="0" xfId="3" applyFont="1"/>
    <xf numFmtId="0" fontId="6" fillId="4" borderId="0" xfId="3" applyFont="1" applyFill="1"/>
    <xf numFmtId="1" fontId="6" fillId="4" borderId="0" xfId="3" applyNumberFormat="1" applyFont="1" applyFill="1" applyAlignment="1">
      <alignment horizontal="right"/>
    </xf>
    <xf numFmtId="0" fontId="6" fillId="0" borderId="0" xfId="3" applyFont="1" applyAlignment="1">
      <alignment vertical="top" wrapText="1" readingOrder="1"/>
    </xf>
    <xf numFmtId="0" fontId="0" fillId="0" borderId="0" xfId="0" applyFont="1" applyAlignment="1">
      <alignment horizontal="left"/>
    </xf>
    <xf numFmtId="17" fontId="0" fillId="4" borderId="0" xfId="0" applyNumberFormat="1" applyFont="1" applyFill="1"/>
    <xf numFmtId="14" fontId="0" fillId="4" borderId="0" xfId="0" applyNumberFormat="1" applyFont="1" applyFill="1"/>
    <xf numFmtId="2" fontId="0" fillId="4" borderId="0" xfId="0" applyNumberFormat="1" applyFont="1" applyFill="1"/>
    <xf numFmtId="0" fontId="26" fillId="4" borderId="0" xfId="3" applyFont="1" applyFill="1"/>
    <xf numFmtId="0" fontId="2" fillId="4" borderId="0" xfId="4" applyFont="1" applyFill="1" applyAlignment="1">
      <alignment vertical="top"/>
    </xf>
    <xf numFmtId="15" fontId="1" fillId="4" borderId="0" xfId="4" applyNumberFormat="1" applyFont="1" applyFill="1"/>
    <xf numFmtId="2" fontId="1" fillId="4" borderId="0" xfId="4" applyNumberFormat="1" applyFont="1" applyFill="1"/>
    <xf numFmtId="14" fontId="0" fillId="0" borderId="0" xfId="0" applyNumberFormat="1" applyFont="1"/>
    <xf numFmtId="2" fontId="0" fillId="0" borderId="0" xfId="0" applyNumberFormat="1" applyFont="1" applyAlignment="1">
      <alignment horizontal="left"/>
    </xf>
    <xf numFmtId="0" fontId="2" fillId="8" borderId="0" xfId="4" applyFont="1" applyFill="1" applyBorder="1" applyAlignment="1">
      <alignment horizontal="left" vertical="top"/>
    </xf>
    <xf numFmtId="3" fontId="1" fillId="8" borderId="0" xfId="4" applyNumberFormat="1" applyFont="1" applyFill="1" applyBorder="1" applyAlignment="1">
      <alignment horizontal="left" vertical="top"/>
    </xf>
    <xf numFmtId="0" fontId="2" fillId="0" borderId="0" xfId="4" applyFont="1" applyFill="1"/>
    <xf numFmtId="0" fontId="1" fillId="0" borderId="0" xfId="4" applyFont="1" applyFill="1" applyAlignment="1">
      <alignment horizontal="right"/>
    </xf>
    <xf numFmtId="0" fontId="2" fillId="0" borderId="0" xfId="4" applyFont="1" applyFill="1" applyAlignment="1"/>
    <xf numFmtId="3" fontId="1" fillId="0" borderId="0" xfId="4" applyNumberFormat="1" applyFont="1" applyFill="1" applyBorder="1" applyAlignment="1" applyProtection="1">
      <alignment horizontal="right"/>
    </xf>
    <xf numFmtId="2" fontId="1" fillId="0" borderId="0" xfId="4" applyNumberFormat="1" applyFont="1" applyFill="1"/>
    <xf numFmtId="2" fontId="1" fillId="0" borderId="0" xfId="4" applyNumberFormat="1" applyFont="1" applyFill="1" applyBorder="1"/>
    <xf numFmtId="0" fontId="2" fillId="0" borderId="0" xfId="4" applyFont="1" applyFill="1" applyBorder="1"/>
    <xf numFmtId="2" fontId="2" fillId="0" borderId="0" xfId="4" applyNumberFormat="1" applyFont="1" applyFill="1" applyBorder="1"/>
    <xf numFmtId="0" fontId="2" fillId="0" borderId="0" xfId="4" applyFont="1" applyFill="1" applyAlignment="1">
      <alignment wrapText="1"/>
    </xf>
    <xf numFmtId="0" fontId="2" fillId="0" borderId="0" xfId="4" applyNumberFormat="1" applyFont="1" applyFill="1" applyBorder="1"/>
    <xf numFmtId="0" fontId="1" fillId="0" borderId="0" xfId="4" applyFont="1" applyFill="1" applyBorder="1" applyAlignment="1" applyProtection="1">
      <alignment vertical="center"/>
      <protection locked="0"/>
    </xf>
    <xf numFmtId="0" fontId="1" fillId="0" borderId="0" xfId="4" applyFont="1" applyFill="1" applyBorder="1" applyAlignment="1"/>
    <xf numFmtId="3" fontId="1" fillId="0" borderId="0" xfId="4" applyNumberFormat="1" applyFont="1" applyFill="1" applyBorder="1" applyAlignment="1"/>
    <xf numFmtId="3" fontId="1" fillId="0" borderId="0" xfId="4" applyNumberFormat="1" applyFont="1" applyFill="1" applyBorder="1"/>
    <xf numFmtId="1" fontId="1" fillId="8" borderId="0" xfId="4" applyNumberFormat="1" applyFont="1" applyFill="1" applyBorder="1" applyAlignment="1">
      <alignment horizontal="left" vertical="top"/>
    </xf>
    <xf numFmtId="0" fontId="32" fillId="9" borderId="0" xfId="0" applyFont="1" applyFill="1" applyBorder="1" applyAlignment="1">
      <alignment horizontal="left"/>
    </xf>
    <xf numFmtId="0" fontId="35" fillId="9" borderId="2" xfId="0" applyFont="1" applyFill="1" applyBorder="1" applyAlignment="1">
      <alignment horizontal="center"/>
    </xf>
    <xf numFmtId="0" fontId="35" fillId="9" borderId="0" xfId="0" applyFont="1" applyFill="1" applyBorder="1" applyAlignment="1">
      <alignment horizontal="center"/>
    </xf>
    <xf numFmtId="165" fontId="33" fillId="10" borderId="0" xfId="0" applyNumberFormat="1" applyFont="1" applyFill="1" applyBorder="1" applyAlignment="1">
      <alignment horizontal="left" vertical="center"/>
    </xf>
    <xf numFmtId="165" fontId="34" fillId="10" borderId="0" xfId="0" applyNumberFormat="1" applyFont="1" applyFill="1" applyBorder="1" applyAlignment="1">
      <alignment horizontal="center" vertical="center"/>
    </xf>
    <xf numFmtId="169" fontId="34" fillId="10" borderId="0" xfId="0" applyNumberFormat="1" applyFont="1" applyFill="1" applyBorder="1" applyAlignment="1">
      <alignment horizontal="center" vertical="center"/>
    </xf>
    <xf numFmtId="165" fontId="33" fillId="9" borderId="0" xfId="0" applyNumberFormat="1" applyFont="1" applyFill="1" applyBorder="1" applyAlignment="1">
      <alignment horizontal="left" vertical="center"/>
    </xf>
    <xf numFmtId="165" fontId="34" fillId="9" borderId="0" xfId="0" applyNumberFormat="1" applyFont="1" applyFill="1" applyBorder="1" applyAlignment="1">
      <alignment horizontal="center" vertical="center"/>
    </xf>
    <xf numFmtId="169" fontId="34" fillId="9" borderId="0" xfId="0" applyNumberFormat="1" applyFont="1" applyFill="1" applyBorder="1" applyAlignment="1">
      <alignment horizontal="center" vertical="center"/>
    </xf>
    <xf numFmtId="0" fontId="0" fillId="9" borderId="0" xfId="0" applyFont="1" applyFill="1" applyBorder="1" applyAlignment="1">
      <alignment horizontal="center"/>
    </xf>
    <xf numFmtId="0" fontId="36" fillId="0" borderId="0" xfId="0" applyFont="1" applyAlignment="1">
      <alignment horizontal="left" vertical="top" readingOrder="1"/>
    </xf>
    <xf numFmtId="0" fontId="37" fillId="0" borderId="0" xfId="0" applyFont="1" applyAlignment="1">
      <alignment horizontal="left" vertical="top" readingOrder="1"/>
    </xf>
    <xf numFmtId="0" fontId="6" fillId="0" borderId="0" xfId="0" applyFont="1" applyAlignment="1">
      <alignment vertical="top" readingOrder="1"/>
    </xf>
    <xf numFmtId="0" fontId="0" fillId="3" borderId="0" xfId="0" applyFill="1"/>
    <xf numFmtId="0" fontId="2" fillId="3" borderId="0" xfId="0" applyFont="1" applyFill="1"/>
    <xf numFmtId="0" fontId="38" fillId="0" borderId="0" xfId="4" applyFont="1"/>
    <xf numFmtId="0" fontId="39" fillId="0" borderId="0" xfId="0" applyFont="1" applyAlignment="1">
      <alignment horizontal="left" vertical="top" readingOrder="1"/>
    </xf>
    <xf numFmtId="0" fontId="41" fillId="0" borderId="0" xfId="0" applyFont="1"/>
    <xf numFmtId="15" fontId="0" fillId="2" borderId="0" xfId="1" applyNumberFormat="1" applyFont="1" applyFill="1" applyAlignment="1">
      <alignment horizontal="left"/>
    </xf>
    <xf numFmtId="0" fontId="0" fillId="0" borderId="0" xfId="0" applyAlignment="1"/>
    <xf numFmtId="0" fontId="2" fillId="0" borderId="0" xfId="0" applyFont="1" applyAlignment="1">
      <alignment horizontal="left"/>
    </xf>
    <xf numFmtId="0" fontId="8" fillId="0" borderId="0" xfId="0" applyFont="1" applyAlignment="1">
      <alignment horizontal="left"/>
    </xf>
    <xf numFmtId="0" fontId="0" fillId="0" borderId="0" xfId="0" applyAlignment="1">
      <alignment horizontal="left"/>
    </xf>
    <xf numFmtId="0" fontId="40" fillId="0" borderId="0" xfId="0" applyFont="1" applyAlignment="1">
      <alignment horizontal="left" vertical="top" wrapText="1" readingOrder="1"/>
    </xf>
    <xf numFmtId="0" fontId="9" fillId="0" borderId="0" xfId="5" applyAlignment="1">
      <alignment horizontal="left" vertical="top" wrapText="1"/>
    </xf>
    <xf numFmtId="0" fontId="15" fillId="0" borderId="0" xfId="5" applyFont="1" applyAlignment="1">
      <alignment horizontal="left" vertical="top" wrapText="1" readingOrder="1"/>
    </xf>
    <xf numFmtId="0" fontId="6" fillId="0" borderId="0" xfId="0" applyFont="1" applyAlignment="1">
      <alignment horizontal="left" vertical="top" wrapText="1" readingOrder="1"/>
    </xf>
    <xf numFmtId="0" fontId="6" fillId="0" borderId="0" xfId="4" applyFont="1" applyAlignment="1">
      <alignment horizontal="left" vertical="top" wrapText="1" readingOrder="1"/>
    </xf>
    <xf numFmtId="0" fontId="6" fillId="0" borderId="0" xfId="3" applyAlignment="1">
      <alignment horizontal="left" vertical="top" wrapText="1" readingOrder="1"/>
    </xf>
    <xf numFmtId="0" fontId="0" fillId="0" borderId="0" xfId="0" applyFont="1" applyAlignment="1">
      <alignment horizontal="left" vertical="top" wrapText="1" readingOrder="1"/>
    </xf>
  </cellXfs>
  <cellStyles count="12">
    <cellStyle name="Calculation 2" xfId="9"/>
    <cellStyle name="Comma 2" xfId="8"/>
    <cellStyle name="Hyperlink 3" xfId="2"/>
    <cellStyle name="Normal" xfId="0" builtinId="0"/>
    <cellStyle name="Normal 2" xfId="4"/>
    <cellStyle name="Normal 2 2" xfId="7"/>
    <cellStyle name="Normal 2 3" xfId="3"/>
    <cellStyle name="Normal 2 4" xfId="11"/>
    <cellStyle name="Normal 3" xfId="5"/>
    <cellStyle name="Normal 4" xfId="6"/>
    <cellStyle name="Normal 6" xfId="1"/>
    <cellStyle name="Percent 2" xfId="1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externalLink" Target="externalLinks/externalLink37.xml"/><Relationship Id="rId68" Type="http://schemas.openxmlformats.org/officeDocument/2006/relationships/externalLink" Target="externalLinks/externalLink42.xml"/><Relationship Id="rId76" Type="http://schemas.openxmlformats.org/officeDocument/2006/relationships/externalLink" Target="externalLinks/externalLink50.xml"/><Relationship Id="rId84" Type="http://schemas.openxmlformats.org/officeDocument/2006/relationships/externalLink" Target="externalLinks/externalLink58.xml"/><Relationship Id="rId89" Type="http://schemas.openxmlformats.org/officeDocument/2006/relationships/theme" Target="theme/theme1.xml"/><Relationship Id="rId97" Type="http://schemas.openxmlformats.org/officeDocument/2006/relationships/customXml" Target="../customXml/item5.xml"/><Relationship Id="rId7" Type="http://schemas.openxmlformats.org/officeDocument/2006/relationships/worksheet" Target="worksheets/sheet7.xml"/><Relationship Id="rId71" Type="http://schemas.openxmlformats.org/officeDocument/2006/relationships/externalLink" Target="externalLinks/externalLink45.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66" Type="http://schemas.openxmlformats.org/officeDocument/2006/relationships/externalLink" Target="externalLinks/externalLink40.xml"/><Relationship Id="rId74" Type="http://schemas.openxmlformats.org/officeDocument/2006/relationships/externalLink" Target="externalLinks/externalLink48.xml"/><Relationship Id="rId79" Type="http://schemas.openxmlformats.org/officeDocument/2006/relationships/externalLink" Target="externalLinks/externalLink53.xml"/><Relationship Id="rId87" Type="http://schemas.openxmlformats.org/officeDocument/2006/relationships/externalLink" Target="externalLinks/externalLink61.xml"/><Relationship Id="rId5" Type="http://schemas.openxmlformats.org/officeDocument/2006/relationships/worksheet" Target="worksheets/sheet5.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externalLink" Target="externalLinks/externalLink38.xml"/><Relationship Id="rId69" Type="http://schemas.openxmlformats.org/officeDocument/2006/relationships/externalLink" Target="externalLinks/externalLink43.xml"/><Relationship Id="rId77" Type="http://schemas.openxmlformats.org/officeDocument/2006/relationships/externalLink" Target="externalLinks/externalLink51.xml"/><Relationship Id="rId8" Type="http://schemas.openxmlformats.org/officeDocument/2006/relationships/worksheet" Target="worksheets/sheet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80" Type="http://schemas.openxmlformats.org/officeDocument/2006/relationships/externalLink" Target="externalLinks/externalLink54.xml"/><Relationship Id="rId85" Type="http://schemas.openxmlformats.org/officeDocument/2006/relationships/externalLink" Target="externalLinks/externalLink59.xml"/><Relationship Id="rId93" Type="http://schemas.openxmlformats.org/officeDocument/2006/relationships/customXml" Target="../customXml/item1.xml"/><Relationship Id="rId98" Type="http://schemas.openxmlformats.org/officeDocument/2006/relationships/customXml" Target="../customXml/item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67" Type="http://schemas.openxmlformats.org/officeDocument/2006/relationships/externalLink" Target="externalLinks/externalLink4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externalLink" Target="externalLinks/externalLink36.xml"/><Relationship Id="rId70" Type="http://schemas.openxmlformats.org/officeDocument/2006/relationships/externalLink" Target="externalLinks/externalLink44.xml"/><Relationship Id="rId75" Type="http://schemas.openxmlformats.org/officeDocument/2006/relationships/externalLink" Target="externalLinks/externalLink49.xml"/><Relationship Id="rId83" Type="http://schemas.openxmlformats.org/officeDocument/2006/relationships/externalLink" Target="externalLinks/externalLink57.xml"/><Relationship Id="rId88" Type="http://schemas.openxmlformats.org/officeDocument/2006/relationships/externalLink" Target="externalLinks/externalLink62.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externalLink" Target="externalLinks/externalLink39.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81" Type="http://schemas.openxmlformats.org/officeDocument/2006/relationships/externalLink" Target="externalLinks/externalLink55.xml"/><Relationship Id="rId86" Type="http://schemas.openxmlformats.org/officeDocument/2006/relationships/externalLink" Target="externalLinks/externalLink60.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5.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33425925925928E-2"/>
          <c:y val="4.0864583333333343E-2"/>
          <c:w val="0.96078037037037034"/>
          <c:h val="0.84045694444444441"/>
        </c:manualLayout>
      </c:layout>
      <c:barChart>
        <c:barDir val="col"/>
        <c:grouping val="clustered"/>
        <c:varyColors val="0"/>
        <c:ser>
          <c:idx val="0"/>
          <c:order val="0"/>
          <c:tx>
            <c:strRef>
              <c:f>'GDP Revisions'!$B$6</c:f>
              <c:strCache>
                <c:ptCount val="1"/>
                <c:pt idx="0">
                  <c:v>Value</c:v>
                </c:pt>
              </c:strCache>
            </c:strRef>
          </c:tx>
          <c:spPr>
            <a:solidFill>
              <a:srgbClr val="C00028"/>
            </a:solidFill>
            <a:ln w="6350" cmpd="sng">
              <a:solidFill>
                <a:srgbClr val="000000"/>
              </a:solidFill>
              <a:round/>
            </a:ln>
            <a:effectLst/>
          </c:spPr>
          <c:invertIfNegative val="0"/>
          <c:dPt>
            <c:idx val="31"/>
            <c:invertIfNegative val="0"/>
            <c:bubble3D val="0"/>
            <c:spPr>
              <a:solidFill>
                <a:srgbClr val="CCCCCC"/>
              </a:solidFill>
              <a:ln w="6350" cmpd="sng">
                <a:solidFill>
                  <a:srgbClr val="000000"/>
                </a:solidFill>
                <a:round/>
              </a:ln>
              <a:effectLst/>
            </c:spPr>
            <c:extLst>
              <c:ext xmlns:c16="http://schemas.microsoft.com/office/drawing/2014/chart" uri="{C3380CC4-5D6E-409C-BE32-E72D297353CC}">
                <c16:uniqueId val="{00000001-865F-4CDB-89B7-2B0342506F16}"/>
              </c:ext>
            </c:extLst>
          </c:dPt>
          <c:dPt>
            <c:idx val="35"/>
            <c:invertIfNegative val="0"/>
            <c:bubble3D val="0"/>
            <c:spPr>
              <a:solidFill>
                <a:srgbClr val="CCCCCC"/>
              </a:solidFill>
              <a:ln w="6350" cmpd="sng">
                <a:solidFill>
                  <a:srgbClr val="000000"/>
                </a:solidFill>
                <a:round/>
              </a:ln>
              <a:effectLst/>
            </c:spPr>
            <c:extLst>
              <c:ext xmlns:c16="http://schemas.microsoft.com/office/drawing/2014/chart" uri="{C3380CC4-5D6E-409C-BE32-E72D297353CC}">
                <c16:uniqueId val="{00000003-865F-4CDB-89B7-2B0342506F16}"/>
              </c:ext>
            </c:extLst>
          </c:dPt>
          <c:dPt>
            <c:idx val="37"/>
            <c:invertIfNegative val="0"/>
            <c:bubble3D val="0"/>
            <c:spPr>
              <a:solidFill>
                <a:srgbClr val="CCCCCC"/>
              </a:solidFill>
              <a:ln w="6350" cmpd="sng">
                <a:solidFill>
                  <a:srgbClr val="000000"/>
                </a:solidFill>
                <a:round/>
              </a:ln>
              <a:effectLst/>
            </c:spPr>
            <c:extLst>
              <c:ext xmlns:c16="http://schemas.microsoft.com/office/drawing/2014/chart" uri="{C3380CC4-5D6E-409C-BE32-E72D297353CC}">
                <c16:uniqueId val="{00000005-865F-4CDB-89B7-2B0342506F16}"/>
              </c:ext>
            </c:extLst>
          </c:dPt>
          <c:cat>
            <c:strRef>
              <c:f>'GDP Revisions'!$A$7:$A$54</c:f>
              <c:strCache>
                <c:ptCount val="48"/>
                <c:pt idx="0">
                  <c:v>SAU</c:v>
                </c:pt>
                <c:pt idx="1">
                  <c:v>ARG</c:v>
                </c:pt>
                <c:pt idx="2">
                  <c:v>DNK</c:v>
                </c:pt>
                <c:pt idx="3">
                  <c:v>COL</c:v>
                </c:pt>
                <c:pt idx="4">
                  <c:v>TUR</c:v>
                </c:pt>
                <c:pt idx="5">
                  <c:v>AUS</c:v>
                </c:pt>
                <c:pt idx="6">
                  <c:v>LVA</c:v>
                </c:pt>
                <c:pt idx="7">
                  <c:v>ZAF</c:v>
                </c:pt>
                <c:pt idx="8">
                  <c:v>ISR</c:v>
                </c:pt>
                <c:pt idx="9">
                  <c:v>CAN</c:v>
                </c:pt>
                <c:pt idx="10">
                  <c:v>NLD</c:v>
                </c:pt>
                <c:pt idx="11">
                  <c:v>KOR</c:v>
                </c:pt>
                <c:pt idx="12">
                  <c:v>PRT</c:v>
                </c:pt>
                <c:pt idx="13">
                  <c:v>IDN</c:v>
                </c:pt>
                <c:pt idx="14">
                  <c:v>CHE</c:v>
                </c:pt>
                <c:pt idx="15">
                  <c:v>NOR</c:v>
                </c:pt>
                <c:pt idx="16">
                  <c:v>CHN</c:v>
                </c:pt>
                <c:pt idx="17">
                  <c:v>CRI</c:v>
                </c:pt>
                <c:pt idx="18">
                  <c:v>SVN</c:v>
                </c:pt>
                <c:pt idx="19">
                  <c:v>POL</c:v>
                </c:pt>
                <c:pt idx="20">
                  <c:v>LUX</c:v>
                </c:pt>
                <c:pt idx="21">
                  <c:v>BEL</c:v>
                </c:pt>
                <c:pt idx="22">
                  <c:v>IRL</c:v>
                </c:pt>
                <c:pt idx="23">
                  <c:v>BRA</c:v>
                </c:pt>
                <c:pt idx="24">
                  <c:v>NZL</c:v>
                </c:pt>
                <c:pt idx="25">
                  <c:v>AUT</c:v>
                </c:pt>
                <c:pt idx="26">
                  <c:v>ISL</c:v>
                </c:pt>
                <c:pt idx="27">
                  <c:v>HUN</c:v>
                </c:pt>
                <c:pt idx="28">
                  <c:v>GBR</c:v>
                </c:pt>
                <c:pt idx="29">
                  <c:v>CZE</c:v>
                </c:pt>
                <c:pt idx="30">
                  <c:v>IND</c:v>
                </c:pt>
                <c:pt idx="31">
                  <c:v>OECD</c:v>
                </c:pt>
                <c:pt idx="32">
                  <c:v>SWE</c:v>
                </c:pt>
                <c:pt idx="33">
                  <c:v>USA</c:v>
                </c:pt>
                <c:pt idx="34">
                  <c:v>MEX</c:v>
                </c:pt>
                <c:pt idx="35">
                  <c:v>WORLD</c:v>
                </c:pt>
                <c:pt idx="36">
                  <c:v>ESP</c:v>
                </c:pt>
                <c:pt idx="37">
                  <c:v>EA17</c:v>
                </c:pt>
                <c:pt idx="38">
                  <c:v>JPN</c:v>
                </c:pt>
                <c:pt idx="39">
                  <c:v>FRA</c:v>
                </c:pt>
                <c:pt idx="40">
                  <c:v>FIN</c:v>
                </c:pt>
                <c:pt idx="41">
                  <c:v>LTU</c:v>
                </c:pt>
                <c:pt idx="42">
                  <c:v>GRC</c:v>
                </c:pt>
                <c:pt idx="43">
                  <c:v>ITA</c:v>
                </c:pt>
                <c:pt idx="44">
                  <c:v>DEU</c:v>
                </c:pt>
                <c:pt idx="45">
                  <c:v>CHL</c:v>
                </c:pt>
                <c:pt idx="46">
                  <c:v>SVK</c:v>
                </c:pt>
                <c:pt idx="47">
                  <c:v>EST</c:v>
                </c:pt>
              </c:strCache>
            </c:strRef>
          </c:cat>
          <c:val>
            <c:numRef>
              <c:f>'GDP Revisions'!$B$7:$B$54</c:f>
              <c:numCache>
                <c:formatCode>0.00</c:formatCode>
                <c:ptCount val="48"/>
                <c:pt idx="0">
                  <c:v>2.8196353646526005</c:v>
                </c:pt>
                <c:pt idx="1">
                  <c:v>1.0832014596764701</c:v>
                </c:pt>
                <c:pt idx="2">
                  <c:v>0.60315957073675008</c:v>
                </c:pt>
                <c:pt idx="3">
                  <c:v>0.59383093725499947</c:v>
                </c:pt>
                <c:pt idx="4">
                  <c:v>0.43083633464408999</c:v>
                </c:pt>
                <c:pt idx="5">
                  <c:v>8.7063633016869701E-2</c:v>
                </c:pt>
                <c:pt idx="6">
                  <c:v>-6.1821759600279691E-2</c:v>
                </c:pt>
                <c:pt idx="7">
                  <c:v>-6.4840270702799963E-2</c:v>
                </c:pt>
                <c:pt idx="8">
                  <c:v>-0.10613647527452041</c:v>
                </c:pt>
                <c:pt idx="9">
                  <c:v>-0.12185980296561993</c:v>
                </c:pt>
                <c:pt idx="10">
                  <c:v>-0.30641708764493991</c:v>
                </c:pt>
                <c:pt idx="11">
                  <c:v>-0.3278969460949499</c:v>
                </c:pt>
                <c:pt idx="12">
                  <c:v>-0.42109887887755004</c:v>
                </c:pt>
                <c:pt idx="13">
                  <c:v>-0.45264549600225035</c:v>
                </c:pt>
                <c:pt idx="14">
                  <c:v>-0.50991612751509008</c:v>
                </c:pt>
                <c:pt idx="15">
                  <c:v>-0.55710991710387026</c:v>
                </c:pt>
                <c:pt idx="16">
                  <c:v>-0.66034399488746942</c:v>
                </c:pt>
                <c:pt idx="17">
                  <c:v>-0.69364094886701988</c:v>
                </c:pt>
                <c:pt idx="18">
                  <c:v>-0.7913598231543908</c:v>
                </c:pt>
                <c:pt idx="19">
                  <c:v>-0.80931368423082972</c:v>
                </c:pt>
                <c:pt idx="20">
                  <c:v>-0.81394036971680972</c:v>
                </c:pt>
                <c:pt idx="21">
                  <c:v>-0.82767890063145</c:v>
                </c:pt>
                <c:pt idx="22">
                  <c:v>-0.84778279198681972</c:v>
                </c:pt>
                <c:pt idx="23">
                  <c:v>-0.85605049302998892</c:v>
                </c:pt>
                <c:pt idx="24">
                  <c:v>-0.97340702964480963</c:v>
                </c:pt>
                <c:pt idx="25">
                  <c:v>-0.98856943252801965</c:v>
                </c:pt>
                <c:pt idx="26">
                  <c:v>-1.0461418983912196</c:v>
                </c:pt>
                <c:pt idx="27">
                  <c:v>-1.08244651506523</c:v>
                </c:pt>
                <c:pt idx="28">
                  <c:v>-1.1045411075481399</c:v>
                </c:pt>
                <c:pt idx="29">
                  <c:v>-1.1404460987158898</c:v>
                </c:pt>
                <c:pt idx="30">
                  <c:v>-1.1658298550596804</c:v>
                </c:pt>
                <c:pt idx="31">
                  <c:v>-1.1968441401279799</c:v>
                </c:pt>
                <c:pt idx="32">
                  <c:v>-1.2325397491624401</c:v>
                </c:pt>
                <c:pt idx="33">
                  <c:v>-1.2778486306514698</c:v>
                </c:pt>
                <c:pt idx="34">
                  <c:v>-1.3675683189368302</c:v>
                </c:pt>
                <c:pt idx="35">
                  <c:v>-1.4429099122235405</c:v>
                </c:pt>
                <c:pt idx="36">
                  <c:v>-1.4655375668023298</c:v>
                </c:pt>
                <c:pt idx="37">
                  <c:v>-1.6993821370948203</c:v>
                </c:pt>
                <c:pt idx="38">
                  <c:v>-1.7104536172682201</c:v>
                </c:pt>
                <c:pt idx="39">
                  <c:v>-1.8251146425913998</c:v>
                </c:pt>
                <c:pt idx="40">
                  <c:v>-1.8288314074536098</c:v>
                </c:pt>
                <c:pt idx="41">
                  <c:v>-1.9712932924778499</c:v>
                </c:pt>
                <c:pt idx="42">
                  <c:v>-2.01858779381894</c:v>
                </c:pt>
                <c:pt idx="43">
                  <c:v>-2.0920882798093303</c:v>
                </c:pt>
                <c:pt idx="44">
                  <c:v>-2.1854264421343901</c:v>
                </c:pt>
                <c:pt idx="45">
                  <c:v>-2.1975642849163002</c:v>
                </c:pt>
                <c:pt idx="46">
                  <c:v>-2.7161788078337596</c:v>
                </c:pt>
                <c:pt idx="47">
                  <c:v>-3.2063080981396404</c:v>
                </c:pt>
              </c:numCache>
            </c:numRef>
          </c:val>
          <c:extLst>
            <c:ext xmlns:c16="http://schemas.microsoft.com/office/drawing/2014/chart" uri="{C3380CC4-5D6E-409C-BE32-E72D297353CC}">
              <c16:uniqueId val="{00000006-865F-4CDB-89B7-2B0342506F16}"/>
            </c:ext>
          </c:extLst>
        </c:ser>
        <c:dLbls>
          <c:showLegendKey val="0"/>
          <c:showVal val="0"/>
          <c:showCatName val="0"/>
          <c:showSerName val="0"/>
          <c:showPercent val="0"/>
          <c:showBubbleSize val="0"/>
        </c:dLbls>
        <c:gapWidth val="8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max val="3"/>
          <c:min val="-4"/>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7441840277777776E-2"/>
          <c:y val="0.10399393939393937"/>
          <c:w val="0.89613177083333317"/>
          <c:h val="0.80538560606060594"/>
        </c:manualLayout>
      </c:layout>
      <c:barChart>
        <c:barDir val="col"/>
        <c:grouping val="clustered"/>
        <c:varyColors val="0"/>
        <c:ser>
          <c:idx val="3"/>
          <c:order val="3"/>
          <c:tx>
            <c:strRef>
              <c:f>'China PMI'!$E$6</c:f>
              <c:strCache>
                <c:ptCount val="1"/>
                <c:pt idx="0">
                  <c:v>Bars</c:v>
                </c:pt>
              </c:strCache>
            </c:strRef>
          </c:tx>
          <c:spPr>
            <a:solidFill>
              <a:sysClr val="window" lastClr="FFFFFF">
                <a:lumMod val="95000"/>
              </a:sysClr>
            </a:solidFill>
            <a:ln>
              <a:noFill/>
            </a:ln>
          </c:spPr>
          <c:invertIfNegative val="0"/>
          <c:cat>
            <c:numRef>
              <c:f>'China PMI'!$A$7:$A$43</c:f>
              <c:numCache>
                <c:formatCode>mmm\-yy</c:formatCode>
                <c:ptCount val="37"/>
                <c:pt idx="0">
                  <c:v>43586</c:v>
                </c:pt>
                <c:pt idx="1">
                  <c:v>43617</c:v>
                </c:pt>
                <c:pt idx="2">
                  <c:v>43647</c:v>
                </c:pt>
                <c:pt idx="3">
                  <c:v>43678</c:v>
                </c:pt>
                <c:pt idx="4">
                  <c:v>43709</c:v>
                </c:pt>
                <c:pt idx="5">
                  <c:v>43739</c:v>
                </c:pt>
                <c:pt idx="6">
                  <c:v>43770</c:v>
                </c:pt>
                <c:pt idx="7">
                  <c:v>43800</c:v>
                </c:pt>
                <c:pt idx="8">
                  <c:v>43831</c:v>
                </c:pt>
                <c:pt idx="9">
                  <c:v>43862</c:v>
                </c:pt>
                <c:pt idx="10">
                  <c:v>43891</c:v>
                </c:pt>
                <c:pt idx="11">
                  <c:v>43922</c:v>
                </c:pt>
                <c:pt idx="12">
                  <c:v>43952</c:v>
                </c:pt>
                <c:pt idx="13">
                  <c:v>43983</c:v>
                </c:pt>
                <c:pt idx="14">
                  <c:v>44013</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numCache>
            </c:numRef>
          </c:cat>
          <c:val>
            <c:numRef>
              <c:f>'China PMI'!$E$7:$E$43</c:f>
              <c:numCache>
                <c:formatCode>General</c:formatCode>
                <c:ptCount val="37"/>
                <c:pt idx="8">
                  <c:v>60</c:v>
                </c:pt>
                <c:pt idx="9">
                  <c:v>60</c:v>
                </c:pt>
                <c:pt idx="20">
                  <c:v>60</c:v>
                </c:pt>
                <c:pt idx="21">
                  <c:v>60</c:v>
                </c:pt>
                <c:pt idx="27">
                  <c:v>60</c:v>
                </c:pt>
                <c:pt idx="35">
                  <c:v>60</c:v>
                </c:pt>
              </c:numCache>
            </c:numRef>
          </c:val>
          <c:extLst>
            <c:ext xmlns:c16="http://schemas.microsoft.com/office/drawing/2014/chart" uri="{C3380CC4-5D6E-409C-BE32-E72D297353CC}">
              <c16:uniqueId val="{00000000-CFCA-480E-91F9-502E289AE9E0}"/>
            </c:ext>
          </c:extLst>
        </c:ser>
        <c:dLbls>
          <c:showLegendKey val="0"/>
          <c:showVal val="0"/>
          <c:showCatName val="0"/>
          <c:showSerName val="0"/>
          <c:showPercent val="0"/>
          <c:showBubbleSize val="0"/>
        </c:dLbls>
        <c:gapWidth val="0"/>
        <c:axId val="250262656"/>
        <c:axId val="250264192"/>
      </c:barChart>
      <c:lineChart>
        <c:grouping val="standard"/>
        <c:varyColors val="0"/>
        <c:ser>
          <c:idx val="0"/>
          <c:order val="0"/>
          <c:tx>
            <c:strRef>
              <c:f>'China PMI'!$B$6</c:f>
              <c:strCache>
                <c:ptCount val="1"/>
                <c:pt idx="0">
                  <c:v>Manufacturing</c:v>
                </c:pt>
              </c:strCache>
            </c:strRef>
          </c:tx>
          <c:spPr>
            <a:ln w="28575" cap="rnd" cmpd="sng" algn="ctr">
              <a:solidFill>
                <a:srgbClr val="8CC841"/>
              </a:solidFill>
              <a:prstDash val="solid"/>
              <a:round/>
            </a:ln>
            <a:effectLst/>
          </c:spPr>
          <c:marker>
            <c:symbol val="none"/>
          </c:marker>
          <c:cat>
            <c:numRef>
              <c:f>'China PMI'!$A$7:$A$43</c:f>
              <c:numCache>
                <c:formatCode>mmm\-yy</c:formatCode>
                <c:ptCount val="37"/>
                <c:pt idx="0">
                  <c:v>43586</c:v>
                </c:pt>
                <c:pt idx="1">
                  <c:v>43617</c:v>
                </c:pt>
                <c:pt idx="2">
                  <c:v>43647</c:v>
                </c:pt>
                <c:pt idx="3">
                  <c:v>43678</c:v>
                </c:pt>
                <c:pt idx="4">
                  <c:v>43709</c:v>
                </c:pt>
                <c:pt idx="5">
                  <c:v>43739</c:v>
                </c:pt>
                <c:pt idx="6">
                  <c:v>43770</c:v>
                </c:pt>
                <c:pt idx="7">
                  <c:v>43800</c:v>
                </c:pt>
                <c:pt idx="8">
                  <c:v>43831</c:v>
                </c:pt>
                <c:pt idx="9">
                  <c:v>43862</c:v>
                </c:pt>
                <c:pt idx="10">
                  <c:v>43891</c:v>
                </c:pt>
                <c:pt idx="11">
                  <c:v>43922</c:v>
                </c:pt>
                <c:pt idx="12">
                  <c:v>43952</c:v>
                </c:pt>
                <c:pt idx="13">
                  <c:v>43983</c:v>
                </c:pt>
                <c:pt idx="14">
                  <c:v>44013</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numCache>
            </c:numRef>
          </c:cat>
          <c:val>
            <c:numRef>
              <c:f>'China PMI'!$B$7:$B$43</c:f>
              <c:numCache>
                <c:formatCode>General</c:formatCode>
                <c:ptCount val="37"/>
                <c:pt idx="0">
                  <c:v>49.4</c:v>
                </c:pt>
                <c:pt idx="1">
                  <c:v>49.4</c:v>
                </c:pt>
                <c:pt idx="2">
                  <c:v>49.7</c:v>
                </c:pt>
                <c:pt idx="3">
                  <c:v>49.5</c:v>
                </c:pt>
                <c:pt idx="4">
                  <c:v>49.8</c:v>
                </c:pt>
                <c:pt idx="5">
                  <c:v>49.3</c:v>
                </c:pt>
                <c:pt idx="6">
                  <c:v>50.2</c:v>
                </c:pt>
                <c:pt idx="7">
                  <c:v>50.2</c:v>
                </c:pt>
                <c:pt idx="8">
                  <c:v>50</c:v>
                </c:pt>
                <c:pt idx="9">
                  <c:v>35.700000000000003</c:v>
                </c:pt>
                <c:pt idx="10">
                  <c:v>52</c:v>
                </c:pt>
                <c:pt idx="11">
                  <c:v>50.8</c:v>
                </c:pt>
                <c:pt idx="12">
                  <c:v>50.6</c:v>
                </c:pt>
                <c:pt idx="13">
                  <c:v>50.9</c:v>
                </c:pt>
                <c:pt idx="14">
                  <c:v>51.1</c:v>
                </c:pt>
                <c:pt idx="15">
                  <c:v>51</c:v>
                </c:pt>
                <c:pt idx="16">
                  <c:v>51.5</c:v>
                </c:pt>
                <c:pt idx="17">
                  <c:v>51.4</c:v>
                </c:pt>
                <c:pt idx="18">
                  <c:v>52.1</c:v>
                </c:pt>
                <c:pt idx="19">
                  <c:v>51.9</c:v>
                </c:pt>
                <c:pt idx="20">
                  <c:v>51.3</c:v>
                </c:pt>
                <c:pt idx="21">
                  <c:v>50.6</c:v>
                </c:pt>
                <c:pt idx="22">
                  <c:v>51.9</c:v>
                </c:pt>
                <c:pt idx="23">
                  <c:v>51.1</c:v>
                </c:pt>
                <c:pt idx="24">
                  <c:v>51</c:v>
                </c:pt>
                <c:pt idx="25">
                  <c:v>50.9</c:v>
                </c:pt>
                <c:pt idx="26">
                  <c:v>50.4</c:v>
                </c:pt>
                <c:pt idx="27">
                  <c:v>50.1</c:v>
                </c:pt>
                <c:pt idx="28">
                  <c:v>49.6</c:v>
                </c:pt>
                <c:pt idx="29">
                  <c:v>49.2</c:v>
                </c:pt>
                <c:pt idx="30">
                  <c:v>50.1</c:v>
                </c:pt>
                <c:pt idx="31">
                  <c:v>50.3</c:v>
                </c:pt>
                <c:pt idx="32">
                  <c:v>50.1</c:v>
                </c:pt>
                <c:pt idx="33">
                  <c:v>50.2</c:v>
                </c:pt>
                <c:pt idx="34">
                  <c:v>49.5</c:v>
                </c:pt>
                <c:pt idx="35">
                  <c:v>47.4</c:v>
                </c:pt>
                <c:pt idx="36">
                  <c:v>49.6</c:v>
                </c:pt>
              </c:numCache>
            </c:numRef>
          </c:val>
          <c:smooth val="0"/>
          <c:extLst>
            <c:ext xmlns:c16="http://schemas.microsoft.com/office/drawing/2014/chart" uri="{C3380CC4-5D6E-409C-BE32-E72D297353CC}">
              <c16:uniqueId val="{00000001-CFCA-480E-91F9-502E289AE9E0}"/>
            </c:ext>
          </c:extLst>
        </c:ser>
        <c:ser>
          <c:idx val="1"/>
          <c:order val="1"/>
          <c:tx>
            <c:strRef>
              <c:f>'China PMI'!$C$6</c:f>
              <c:strCache>
                <c:ptCount val="1"/>
                <c:pt idx="0">
                  <c:v>Services</c:v>
                </c:pt>
              </c:strCache>
            </c:strRef>
          </c:tx>
          <c:spPr>
            <a:ln w="28575" cap="rnd" cmpd="sng" algn="ctr">
              <a:solidFill>
                <a:srgbClr val="037BC1"/>
              </a:solidFill>
              <a:prstDash val="solid"/>
              <a:round/>
            </a:ln>
            <a:effectLst/>
          </c:spPr>
          <c:marker>
            <c:symbol val="none"/>
          </c:marker>
          <c:cat>
            <c:numRef>
              <c:f>'China PMI'!$A$7:$A$43</c:f>
              <c:numCache>
                <c:formatCode>mmm\-yy</c:formatCode>
                <c:ptCount val="37"/>
                <c:pt idx="0">
                  <c:v>43586</c:v>
                </c:pt>
                <c:pt idx="1">
                  <c:v>43617</c:v>
                </c:pt>
                <c:pt idx="2">
                  <c:v>43647</c:v>
                </c:pt>
                <c:pt idx="3">
                  <c:v>43678</c:v>
                </c:pt>
                <c:pt idx="4">
                  <c:v>43709</c:v>
                </c:pt>
                <c:pt idx="5">
                  <c:v>43739</c:v>
                </c:pt>
                <c:pt idx="6">
                  <c:v>43770</c:v>
                </c:pt>
                <c:pt idx="7">
                  <c:v>43800</c:v>
                </c:pt>
                <c:pt idx="8">
                  <c:v>43831</c:v>
                </c:pt>
                <c:pt idx="9">
                  <c:v>43862</c:v>
                </c:pt>
                <c:pt idx="10">
                  <c:v>43891</c:v>
                </c:pt>
                <c:pt idx="11">
                  <c:v>43922</c:v>
                </c:pt>
                <c:pt idx="12">
                  <c:v>43952</c:v>
                </c:pt>
                <c:pt idx="13">
                  <c:v>43983</c:v>
                </c:pt>
                <c:pt idx="14">
                  <c:v>44013</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numCache>
            </c:numRef>
          </c:cat>
          <c:val>
            <c:numRef>
              <c:f>'China PMI'!$C$7:$C$43</c:f>
              <c:numCache>
                <c:formatCode>General</c:formatCode>
                <c:ptCount val="37"/>
                <c:pt idx="0">
                  <c:v>53.5</c:v>
                </c:pt>
                <c:pt idx="1">
                  <c:v>53.4</c:v>
                </c:pt>
                <c:pt idx="2">
                  <c:v>52.9</c:v>
                </c:pt>
                <c:pt idx="3">
                  <c:v>52.5</c:v>
                </c:pt>
                <c:pt idx="4">
                  <c:v>53</c:v>
                </c:pt>
                <c:pt idx="5">
                  <c:v>51.4</c:v>
                </c:pt>
                <c:pt idx="6">
                  <c:v>53.5</c:v>
                </c:pt>
                <c:pt idx="7">
                  <c:v>53</c:v>
                </c:pt>
                <c:pt idx="8">
                  <c:v>53.1</c:v>
                </c:pt>
                <c:pt idx="9">
                  <c:v>30.1</c:v>
                </c:pt>
                <c:pt idx="10">
                  <c:v>51.8</c:v>
                </c:pt>
                <c:pt idx="11">
                  <c:v>52.1</c:v>
                </c:pt>
                <c:pt idx="12">
                  <c:v>52.3</c:v>
                </c:pt>
                <c:pt idx="13">
                  <c:v>53.4</c:v>
                </c:pt>
                <c:pt idx="14">
                  <c:v>53.1</c:v>
                </c:pt>
                <c:pt idx="15">
                  <c:v>54.3</c:v>
                </c:pt>
                <c:pt idx="16">
                  <c:v>55.2</c:v>
                </c:pt>
                <c:pt idx="17">
                  <c:v>55.5</c:v>
                </c:pt>
                <c:pt idx="18">
                  <c:v>55.7</c:v>
                </c:pt>
                <c:pt idx="19">
                  <c:v>54.8</c:v>
                </c:pt>
                <c:pt idx="20">
                  <c:v>51.1</c:v>
                </c:pt>
                <c:pt idx="21">
                  <c:v>50.8</c:v>
                </c:pt>
                <c:pt idx="22">
                  <c:v>55.2</c:v>
                </c:pt>
                <c:pt idx="23">
                  <c:v>54.4</c:v>
                </c:pt>
                <c:pt idx="24">
                  <c:v>54.3</c:v>
                </c:pt>
                <c:pt idx="25">
                  <c:v>52.3</c:v>
                </c:pt>
                <c:pt idx="26">
                  <c:v>52.5</c:v>
                </c:pt>
                <c:pt idx="27">
                  <c:v>45.2</c:v>
                </c:pt>
                <c:pt idx="28">
                  <c:v>52.4</c:v>
                </c:pt>
                <c:pt idx="29">
                  <c:v>51.6</c:v>
                </c:pt>
                <c:pt idx="30">
                  <c:v>51.1</c:v>
                </c:pt>
                <c:pt idx="31">
                  <c:v>52</c:v>
                </c:pt>
                <c:pt idx="32">
                  <c:v>50.3</c:v>
                </c:pt>
                <c:pt idx="33">
                  <c:v>50.5</c:v>
                </c:pt>
                <c:pt idx="34">
                  <c:v>46.7</c:v>
                </c:pt>
                <c:pt idx="35">
                  <c:v>40</c:v>
                </c:pt>
                <c:pt idx="36">
                  <c:v>47.1</c:v>
                </c:pt>
              </c:numCache>
            </c:numRef>
          </c:val>
          <c:smooth val="0"/>
          <c:extLst>
            <c:ext xmlns:c16="http://schemas.microsoft.com/office/drawing/2014/chart" uri="{C3380CC4-5D6E-409C-BE32-E72D297353CC}">
              <c16:uniqueId val="{00000002-CFCA-480E-91F9-502E289AE9E0}"/>
            </c:ext>
          </c:extLst>
        </c:ser>
        <c:ser>
          <c:idx val="2"/>
          <c:order val="2"/>
          <c:tx>
            <c:strRef>
              <c:f>'China PMI'!$D$6</c:f>
              <c:strCache>
                <c:ptCount val="1"/>
                <c:pt idx="0">
                  <c:v>Neutral</c:v>
                </c:pt>
              </c:strCache>
            </c:strRef>
          </c:tx>
          <c:spPr>
            <a:ln w="12700">
              <a:solidFill>
                <a:sysClr val="windowText" lastClr="000000"/>
              </a:solidFill>
              <a:prstDash val="dash"/>
            </a:ln>
          </c:spPr>
          <c:marker>
            <c:symbol val="none"/>
          </c:marker>
          <c:cat>
            <c:numRef>
              <c:f>'China PMI'!$A$7:$A$43</c:f>
              <c:numCache>
                <c:formatCode>mmm\-yy</c:formatCode>
                <c:ptCount val="37"/>
                <c:pt idx="0">
                  <c:v>43586</c:v>
                </c:pt>
                <c:pt idx="1">
                  <c:v>43617</c:v>
                </c:pt>
                <c:pt idx="2">
                  <c:v>43647</c:v>
                </c:pt>
                <c:pt idx="3">
                  <c:v>43678</c:v>
                </c:pt>
                <c:pt idx="4">
                  <c:v>43709</c:v>
                </c:pt>
                <c:pt idx="5">
                  <c:v>43739</c:v>
                </c:pt>
                <c:pt idx="6">
                  <c:v>43770</c:v>
                </c:pt>
                <c:pt idx="7">
                  <c:v>43800</c:v>
                </c:pt>
                <c:pt idx="8">
                  <c:v>43831</c:v>
                </c:pt>
                <c:pt idx="9">
                  <c:v>43862</c:v>
                </c:pt>
                <c:pt idx="10">
                  <c:v>43891</c:v>
                </c:pt>
                <c:pt idx="11">
                  <c:v>43922</c:v>
                </c:pt>
                <c:pt idx="12">
                  <c:v>43952</c:v>
                </c:pt>
                <c:pt idx="13">
                  <c:v>43983</c:v>
                </c:pt>
                <c:pt idx="14">
                  <c:v>44013</c:v>
                </c:pt>
                <c:pt idx="15">
                  <c:v>44044</c:v>
                </c:pt>
                <c:pt idx="16">
                  <c:v>44075</c:v>
                </c:pt>
                <c:pt idx="17">
                  <c:v>44105</c:v>
                </c:pt>
                <c:pt idx="18">
                  <c:v>44136</c:v>
                </c:pt>
                <c:pt idx="19">
                  <c:v>44166</c:v>
                </c:pt>
                <c:pt idx="20">
                  <c:v>44197</c:v>
                </c:pt>
                <c:pt idx="21">
                  <c:v>44228</c:v>
                </c:pt>
                <c:pt idx="22">
                  <c:v>44256</c:v>
                </c:pt>
                <c:pt idx="23">
                  <c:v>44287</c:v>
                </c:pt>
                <c:pt idx="24">
                  <c:v>44317</c:v>
                </c:pt>
                <c:pt idx="25">
                  <c:v>44348</c:v>
                </c:pt>
                <c:pt idx="26">
                  <c:v>44378</c:v>
                </c:pt>
                <c:pt idx="27">
                  <c:v>44409</c:v>
                </c:pt>
                <c:pt idx="28">
                  <c:v>44440</c:v>
                </c:pt>
                <c:pt idx="29">
                  <c:v>44470</c:v>
                </c:pt>
                <c:pt idx="30">
                  <c:v>44501</c:v>
                </c:pt>
                <c:pt idx="31">
                  <c:v>44531</c:v>
                </c:pt>
                <c:pt idx="32">
                  <c:v>44562</c:v>
                </c:pt>
                <c:pt idx="33">
                  <c:v>44593</c:v>
                </c:pt>
                <c:pt idx="34">
                  <c:v>44621</c:v>
                </c:pt>
                <c:pt idx="35">
                  <c:v>44652</c:v>
                </c:pt>
                <c:pt idx="36">
                  <c:v>44682</c:v>
                </c:pt>
              </c:numCache>
            </c:numRef>
          </c:cat>
          <c:val>
            <c:numRef>
              <c:f>'China PMI'!$D$7:$D$43</c:f>
              <c:numCache>
                <c:formatCode>General</c:formatCode>
                <c:ptCount val="37"/>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numCache>
            </c:numRef>
          </c:val>
          <c:smooth val="0"/>
          <c:extLst>
            <c:ext xmlns:c16="http://schemas.microsoft.com/office/drawing/2014/chart" uri="{C3380CC4-5D6E-409C-BE32-E72D297353CC}">
              <c16:uniqueId val="{00000003-CFCA-480E-91F9-502E289AE9E0}"/>
            </c:ext>
          </c:extLst>
        </c:ser>
        <c:dLbls>
          <c:showLegendKey val="0"/>
          <c:showVal val="0"/>
          <c:showCatName val="0"/>
          <c:showSerName val="0"/>
          <c:showPercent val="0"/>
          <c:showBubbleSize val="0"/>
        </c:dLbls>
        <c:marker val="1"/>
        <c:smooth val="0"/>
        <c:axId val="250262656"/>
        <c:axId val="250264192"/>
      </c:lineChart>
      <c:date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6"/>
      </c:dateAx>
      <c:valAx>
        <c:axId val="250264192"/>
        <c:scaling>
          <c:orientation val="minMax"/>
          <c:max val="60"/>
          <c:min val="20"/>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0"/>
        <c:delete val="1"/>
      </c:legendEntry>
      <c:legendEntry>
        <c:idx val="3"/>
        <c:delete val="1"/>
      </c:legendEntry>
      <c:layout>
        <c:manualLayout>
          <c:xMode val="edge"/>
          <c:yMode val="edge"/>
          <c:x val="0.2274892361111111"/>
          <c:y val="1.5977790059509275E-2"/>
          <c:w val="0.51067881944444449"/>
          <c:h val="7.1300078403146408E-2"/>
        </c:manualLayout>
      </c:layout>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54167877647553E-2"/>
          <c:y val="4.1691937774605309E-2"/>
          <c:w val="0.89121350670913979"/>
          <c:h val="0.87106489898989903"/>
        </c:manualLayout>
      </c:layout>
      <c:lineChart>
        <c:grouping val="standard"/>
        <c:varyColors val="0"/>
        <c:ser>
          <c:idx val="0"/>
          <c:order val="0"/>
          <c:spPr>
            <a:ln w="28575" cap="rnd">
              <a:solidFill>
                <a:srgbClr val="C00028"/>
              </a:solidFill>
              <a:prstDash val="solid"/>
              <a:round/>
            </a:ln>
            <a:effectLst/>
          </c:spPr>
          <c:marker>
            <c:symbol val="none"/>
          </c:marker>
          <c:cat>
            <c:numRef>
              <c:f>'Shipping Delays'!$A$8:$A$60</c:f>
              <c:numCache>
                <c:formatCode>m/d/yy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numCache>
            </c:numRef>
          </c:cat>
          <c:val>
            <c:numRef>
              <c:f>'Shipping Delays'!$B$8:$B$60</c:f>
              <c:numCache>
                <c:formatCode>0.00</c:formatCode>
                <c:ptCount val="53"/>
                <c:pt idx="0">
                  <c:v>6.3768045283819097</c:v>
                </c:pt>
                <c:pt idx="1">
                  <c:v>7.8243730649026402</c:v>
                </c:pt>
                <c:pt idx="2">
                  <c:v>8.1774440948783003</c:v>
                </c:pt>
                <c:pt idx="3">
                  <c:v>6.9408497774728799</c:v>
                </c:pt>
                <c:pt idx="4">
                  <c:v>6.6558180842620001</c:v>
                </c:pt>
                <c:pt idx="5">
                  <c:v>6.4686696878541703</c:v>
                </c:pt>
                <c:pt idx="6">
                  <c:v>6.4681647944779499</c:v>
                </c:pt>
                <c:pt idx="7">
                  <c:v>7.1490124408894404</c:v>
                </c:pt>
                <c:pt idx="8">
                  <c:v>6.5618114046963401</c:v>
                </c:pt>
                <c:pt idx="9">
                  <c:v>6.5054408925338496</c:v>
                </c:pt>
                <c:pt idx="10">
                  <c:v>7.3336578437875204</c:v>
                </c:pt>
                <c:pt idx="11">
                  <c:v>6.44964135824452</c:v>
                </c:pt>
                <c:pt idx="12">
                  <c:v>6.9982140019874803</c:v>
                </c:pt>
                <c:pt idx="13">
                  <c:v>7.0955992294980996</c:v>
                </c:pt>
                <c:pt idx="14">
                  <c:v>7.0189172621193601</c:v>
                </c:pt>
                <c:pt idx="15">
                  <c:v>6.4885769379574398</c:v>
                </c:pt>
                <c:pt idx="16">
                  <c:v>6.6080095177041898</c:v>
                </c:pt>
                <c:pt idx="17">
                  <c:v>6.32921230841868</c:v>
                </c:pt>
                <c:pt idx="18">
                  <c:v>6.0809728446585103</c:v>
                </c:pt>
                <c:pt idx="19">
                  <c:v>7.1902185319491503</c:v>
                </c:pt>
                <c:pt idx="20">
                  <c:v>5.99043652922742</c:v>
                </c:pt>
                <c:pt idx="21">
                  <c:v>6.2123359691022602</c:v>
                </c:pt>
                <c:pt idx="22">
                  <c:v>5.8251198970264104</c:v>
                </c:pt>
                <c:pt idx="23">
                  <c:v>6.5957932148352896</c:v>
                </c:pt>
                <c:pt idx="24">
                  <c:v>7.5666126017353603</c:v>
                </c:pt>
                <c:pt idx="25">
                  <c:v>7.58555861135389</c:v>
                </c:pt>
                <c:pt idx="26">
                  <c:v>7.5576543843580604</c:v>
                </c:pt>
                <c:pt idx="27">
                  <c:v>7.9029570455001901</c:v>
                </c:pt>
                <c:pt idx="28">
                  <c:v>7.9251728021400396</c:v>
                </c:pt>
                <c:pt idx="29">
                  <c:v>7.6688970712139399</c:v>
                </c:pt>
                <c:pt idx="30">
                  <c:v>7.8562734577892499</c:v>
                </c:pt>
                <c:pt idx="31">
                  <c:v>7.9212574311396704</c:v>
                </c:pt>
                <c:pt idx="32">
                  <c:v>8.4267139066016998</c:v>
                </c:pt>
                <c:pt idx="33">
                  <c:v>8.0848134628624493</c:v>
                </c:pt>
                <c:pt idx="34">
                  <c:v>8.0949803815469803</c:v>
                </c:pt>
                <c:pt idx="35">
                  <c:v>8.6777532847914092</c:v>
                </c:pt>
                <c:pt idx="36">
                  <c:v>9.7160819378419703</c:v>
                </c:pt>
                <c:pt idx="37">
                  <c:v>10.5214937311768</c:v>
                </c:pt>
                <c:pt idx="38">
                  <c:v>11.334504093484901</c:v>
                </c:pt>
                <c:pt idx="39">
                  <c:v>10.8813788472038</c:v>
                </c:pt>
                <c:pt idx="40">
                  <c:v>11.1747554496674</c:v>
                </c:pt>
                <c:pt idx="41">
                  <c:v>11.9634064099595</c:v>
                </c:pt>
                <c:pt idx="42">
                  <c:v>11.442618955504599</c:v>
                </c:pt>
                <c:pt idx="43">
                  <c:v>13.7074771198526</c:v>
                </c:pt>
                <c:pt idx="44">
                  <c:v>12.810229896001401</c:v>
                </c:pt>
                <c:pt idx="45">
                  <c:v>10.944238946591399</c:v>
                </c:pt>
                <c:pt idx="46">
                  <c:v>11.1367595880523</c:v>
                </c:pt>
                <c:pt idx="47">
                  <c:v>11.0018470692699</c:v>
                </c:pt>
                <c:pt idx="48">
                  <c:v>10.9440579297717</c:v>
                </c:pt>
                <c:pt idx="49">
                  <c:v>10.3379701500498</c:v>
                </c:pt>
                <c:pt idx="50">
                  <c:v>12.133799905823899</c:v>
                </c:pt>
                <c:pt idx="51">
                  <c:v>11.5606393984466</c:v>
                </c:pt>
                <c:pt idx="52">
                  <c:v>11.805364891161201</c:v>
                </c:pt>
              </c:numCache>
            </c:numRef>
          </c:val>
          <c:smooth val="0"/>
          <c:extLst>
            <c:ext xmlns:c16="http://schemas.microsoft.com/office/drawing/2014/chart" uri="{C3380CC4-5D6E-409C-BE32-E72D297353CC}">
              <c16:uniqueId val="{00000000-34EF-4F23-B38B-3A3C4C01AC8C}"/>
            </c:ext>
          </c:extLst>
        </c:ser>
        <c:dLbls>
          <c:showLegendKey val="0"/>
          <c:showVal val="0"/>
          <c:showCatName val="0"/>
          <c:showSerName val="0"/>
          <c:showPercent val="0"/>
          <c:showBubbleSize val="0"/>
        </c:dLbls>
        <c:smooth val="0"/>
        <c:axId val="571066936"/>
        <c:axId val="571060376"/>
      </c:lineChart>
      <c:dateAx>
        <c:axId val="571066936"/>
        <c:scaling>
          <c:orientation val="minMax"/>
          <c:min val="43221"/>
        </c:scaling>
        <c:delete val="0"/>
        <c:axPos val="b"/>
        <c:numFmt formatCode="mmm\-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71060376"/>
        <c:crosses val="autoZero"/>
        <c:auto val="0"/>
        <c:lblOffset val="0"/>
        <c:baseTimeUnit val="months"/>
        <c:majorUnit val="6"/>
        <c:majorTimeUnit val="months"/>
      </c:dateAx>
      <c:valAx>
        <c:axId val="571060376"/>
        <c:scaling>
          <c:orientation val="minMax"/>
          <c:max val="14"/>
          <c:min val="4"/>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71066936"/>
        <c:crosses val="autoZero"/>
        <c:crossBetween val="between"/>
        <c:majorUnit val="2"/>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32540876308895E-2"/>
          <c:y val="3.7485755128417321E-2"/>
          <c:w val="0.89204047013186294"/>
          <c:h val="0.88834898989898992"/>
        </c:manualLayout>
      </c:layout>
      <c:barChart>
        <c:barDir val="col"/>
        <c:grouping val="clustered"/>
        <c:varyColors val="0"/>
        <c:ser>
          <c:idx val="2"/>
          <c:order val="1"/>
          <c:tx>
            <c:strRef>
              <c:f>'Food Price'!$C$9</c:f>
              <c:strCache>
                <c:ptCount val="1"/>
                <c:pt idx="0">
                  <c:v>Crisis label</c:v>
                </c:pt>
              </c:strCache>
            </c:strRef>
          </c:tx>
          <c:spPr>
            <a:solidFill>
              <a:schemeClr val="bg1">
                <a:lumMod val="95000"/>
              </a:schemeClr>
            </a:solidFill>
            <a:ln>
              <a:noFill/>
            </a:ln>
            <a:effectLst/>
          </c:spPr>
          <c:invertIfNegative val="0"/>
          <c:cat>
            <c:numRef>
              <c:f>'Food Price'!$A$10:$A$206</c:f>
              <c:numCache>
                <c:formatCode>d\-mmm\-yy</c:formatCode>
                <c:ptCount val="197"/>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8</c:v>
                </c:pt>
                <c:pt idx="138">
                  <c:v>42917</c:v>
                </c:pt>
                <c:pt idx="139">
                  <c:v>42948</c:v>
                </c:pt>
                <c:pt idx="140">
                  <c:v>42979</c:v>
                </c:pt>
                <c:pt idx="141">
                  <c:v>43009</c:v>
                </c:pt>
                <c:pt idx="142">
                  <c:v>43040</c:v>
                </c:pt>
                <c:pt idx="143">
                  <c:v>43070</c:v>
                </c:pt>
                <c:pt idx="144">
                  <c:v>43101</c:v>
                </c:pt>
                <c:pt idx="145">
                  <c:v>43132</c:v>
                </c:pt>
                <c:pt idx="146">
                  <c:v>43161</c:v>
                </c:pt>
                <c:pt idx="147">
                  <c:v>43192</c:v>
                </c:pt>
                <c:pt idx="148">
                  <c:v>43223</c:v>
                </c:pt>
                <c:pt idx="149">
                  <c:v>43252</c:v>
                </c:pt>
                <c:pt idx="150">
                  <c:v>43283</c:v>
                </c:pt>
                <c:pt idx="151">
                  <c:v>43313</c:v>
                </c:pt>
                <c:pt idx="152">
                  <c:v>43344</c:v>
                </c:pt>
                <c:pt idx="153">
                  <c:v>43374</c:v>
                </c:pt>
                <c:pt idx="154">
                  <c:v>43405</c:v>
                </c:pt>
                <c:pt idx="155">
                  <c:v>43435</c:v>
                </c:pt>
                <c:pt idx="156">
                  <c:v>43466</c:v>
                </c:pt>
                <c:pt idx="157">
                  <c:v>43497</c:v>
                </c:pt>
                <c:pt idx="158">
                  <c:v>43525</c:v>
                </c:pt>
                <c:pt idx="159">
                  <c:v>43556</c:v>
                </c:pt>
                <c:pt idx="160">
                  <c:v>43586</c:v>
                </c:pt>
                <c:pt idx="161">
                  <c:v>43618</c:v>
                </c:pt>
                <c:pt idx="162">
                  <c:v>43647</c:v>
                </c:pt>
                <c:pt idx="163">
                  <c:v>43678</c:v>
                </c:pt>
                <c:pt idx="164">
                  <c:v>43709</c:v>
                </c:pt>
                <c:pt idx="165">
                  <c:v>43739</c:v>
                </c:pt>
                <c:pt idx="166">
                  <c:v>43771</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pt idx="196">
                  <c:v>44653</c:v>
                </c:pt>
              </c:numCache>
            </c:numRef>
          </c:cat>
          <c:val>
            <c:numRef>
              <c:f>'Food Price'!$C$10:$C$206</c:f>
              <c:numCache>
                <c:formatCode>General</c:formatCode>
                <c:ptCount val="197"/>
                <c:pt idx="13">
                  <c:v>300</c:v>
                </c:pt>
                <c:pt idx="14">
                  <c:v>300</c:v>
                </c:pt>
                <c:pt idx="15">
                  <c:v>300</c:v>
                </c:pt>
                <c:pt idx="16">
                  <c:v>300</c:v>
                </c:pt>
                <c:pt idx="17">
                  <c:v>300</c:v>
                </c:pt>
                <c:pt idx="18">
                  <c:v>300</c:v>
                </c:pt>
                <c:pt idx="19">
                  <c:v>300</c:v>
                </c:pt>
                <c:pt idx="20">
                  <c:v>300</c:v>
                </c:pt>
                <c:pt idx="21">
                  <c:v>300</c:v>
                </c:pt>
                <c:pt idx="22">
                  <c:v>300</c:v>
                </c:pt>
                <c:pt idx="23">
                  <c:v>300</c:v>
                </c:pt>
                <c:pt idx="24">
                  <c:v>300</c:v>
                </c:pt>
                <c:pt idx="25">
                  <c:v>300</c:v>
                </c:pt>
                <c:pt idx="26">
                  <c:v>300</c:v>
                </c:pt>
                <c:pt idx="27">
                  <c:v>300</c:v>
                </c:pt>
                <c:pt idx="28">
                  <c:v>300</c:v>
                </c:pt>
                <c:pt idx="29">
                  <c:v>300</c:v>
                </c:pt>
                <c:pt idx="30">
                  <c:v>300</c:v>
                </c:pt>
                <c:pt idx="59">
                  <c:v>350</c:v>
                </c:pt>
                <c:pt idx="60">
                  <c:v>350</c:v>
                </c:pt>
                <c:pt idx="61">
                  <c:v>350</c:v>
                </c:pt>
                <c:pt idx="62">
                  <c:v>350</c:v>
                </c:pt>
                <c:pt idx="63">
                  <c:v>350</c:v>
                </c:pt>
                <c:pt idx="64">
                  <c:v>350</c:v>
                </c:pt>
                <c:pt idx="65">
                  <c:v>350</c:v>
                </c:pt>
                <c:pt idx="66">
                  <c:v>350</c:v>
                </c:pt>
                <c:pt idx="67">
                  <c:v>350</c:v>
                </c:pt>
                <c:pt idx="68">
                  <c:v>350</c:v>
                </c:pt>
                <c:pt idx="69">
                  <c:v>350</c:v>
                </c:pt>
                <c:pt idx="70">
                  <c:v>350</c:v>
                </c:pt>
                <c:pt idx="71">
                  <c:v>350</c:v>
                </c:pt>
                <c:pt idx="72">
                  <c:v>350</c:v>
                </c:pt>
                <c:pt idx="73">
                  <c:v>350</c:v>
                </c:pt>
                <c:pt idx="74">
                  <c:v>350</c:v>
                </c:pt>
                <c:pt idx="75">
                  <c:v>350</c:v>
                </c:pt>
                <c:pt idx="76">
                  <c:v>350</c:v>
                </c:pt>
                <c:pt idx="77">
                  <c:v>350</c:v>
                </c:pt>
                <c:pt idx="78">
                  <c:v>350</c:v>
                </c:pt>
                <c:pt idx="79">
                  <c:v>350</c:v>
                </c:pt>
                <c:pt idx="80">
                  <c:v>350</c:v>
                </c:pt>
                <c:pt idx="81">
                  <c:v>350</c:v>
                </c:pt>
                <c:pt idx="82">
                  <c:v>350</c:v>
                </c:pt>
                <c:pt idx="83">
                  <c:v>350</c:v>
                </c:pt>
                <c:pt idx="193">
                  <c:v>300</c:v>
                </c:pt>
                <c:pt idx="194">
                  <c:v>300</c:v>
                </c:pt>
                <c:pt idx="195">
                  <c:v>300</c:v>
                </c:pt>
                <c:pt idx="196">
                  <c:v>300</c:v>
                </c:pt>
              </c:numCache>
            </c:numRef>
          </c:val>
          <c:extLst>
            <c:ext xmlns:c16="http://schemas.microsoft.com/office/drawing/2014/chart" uri="{C3380CC4-5D6E-409C-BE32-E72D297353CC}">
              <c16:uniqueId val="{00000000-B1E7-4FCA-866F-E0C4F47A5C46}"/>
            </c:ext>
          </c:extLst>
        </c:ser>
        <c:dLbls>
          <c:showLegendKey val="0"/>
          <c:showVal val="0"/>
          <c:showCatName val="0"/>
          <c:showSerName val="0"/>
          <c:showPercent val="0"/>
          <c:showBubbleSize val="0"/>
        </c:dLbls>
        <c:gapWidth val="0"/>
        <c:axId val="1134236847"/>
        <c:axId val="1134238095"/>
      </c:barChart>
      <c:lineChart>
        <c:grouping val="standard"/>
        <c:varyColors val="0"/>
        <c:ser>
          <c:idx val="1"/>
          <c:order val="0"/>
          <c:tx>
            <c:strRef>
              <c:f>'Food Price'!$B$9</c:f>
              <c:strCache>
                <c:ptCount val="1"/>
                <c:pt idx="0">
                  <c:v>Food Price Index</c:v>
                </c:pt>
              </c:strCache>
            </c:strRef>
          </c:tx>
          <c:spPr>
            <a:ln w="28575" cap="rnd">
              <a:solidFill>
                <a:srgbClr val="037BC1"/>
              </a:solidFill>
              <a:round/>
            </a:ln>
            <a:effectLst/>
          </c:spPr>
          <c:marker>
            <c:symbol val="none"/>
          </c:marker>
          <c:cat>
            <c:numLit>
              <c:formatCode>General</c:formatCode>
              <c:ptCount val="196"/>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8</c:v>
              </c:pt>
              <c:pt idx="138">
                <c:v>42917</c:v>
              </c:pt>
              <c:pt idx="139">
                <c:v>42948</c:v>
              </c:pt>
              <c:pt idx="140">
                <c:v>42979</c:v>
              </c:pt>
              <c:pt idx="141">
                <c:v>43009</c:v>
              </c:pt>
              <c:pt idx="142">
                <c:v>43040</c:v>
              </c:pt>
              <c:pt idx="143">
                <c:v>43070</c:v>
              </c:pt>
              <c:pt idx="144">
                <c:v>43101</c:v>
              </c:pt>
              <c:pt idx="145">
                <c:v>43132</c:v>
              </c:pt>
              <c:pt idx="146">
                <c:v>43161</c:v>
              </c:pt>
              <c:pt idx="147">
                <c:v>43192</c:v>
              </c:pt>
              <c:pt idx="148">
                <c:v>43223</c:v>
              </c:pt>
              <c:pt idx="149">
                <c:v>43252</c:v>
              </c:pt>
              <c:pt idx="150">
                <c:v>43283</c:v>
              </c:pt>
              <c:pt idx="151">
                <c:v>43313</c:v>
              </c:pt>
              <c:pt idx="152">
                <c:v>43344</c:v>
              </c:pt>
              <c:pt idx="153">
                <c:v>43374</c:v>
              </c:pt>
              <c:pt idx="154">
                <c:v>43405</c:v>
              </c:pt>
              <c:pt idx="155">
                <c:v>43435</c:v>
              </c:pt>
              <c:pt idx="156">
                <c:v>43466</c:v>
              </c:pt>
              <c:pt idx="157">
                <c:v>43497</c:v>
              </c:pt>
              <c:pt idx="158">
                <c:v>43525</c:v>
              </c:pt>
              <c:pt idx="159">
                <c:v>43556</c:v>
              </c:pt>
              <c:pt idx="160">
                <c:v>43586</c:v>
              </c:pt>
              <c:pt idx="161">
                <c:v>43618</c:v>
              </c:pt>
              <c:pt idx="162">
                <c:v>43647</c:v>
              </c:pt>
              <c:pt idx="163">
                <c:v>43678</c:v>
              </c:pt>
              <c:pt idx="164">
                <c:v>43709</c:v>
              </c:pt>
              <c:pt idx="165">
                <c:v>43739</c:v>
              </c:pt>
              <c:pt idx="166">
                <c:v>43771</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pt idx="195">
                <c:v>44652</c:v>
              </c:pt>
            </c:numLit>
          </c:cat>
          <c:val>
            <c:numRef>
              <c:f>'Food Price'!$B$10:$B$206</c:f>
              <c:numCache>
                <c:formatCode>0.00</c:formatCode>
                <c:ptCount val="197"/>
                <c:pt idx="0">
                  <c:v>77.230485199736705</c:v>
                </c:pt>
                <c:pt idx="1">
                  <c:v>78.354003469005804</c:v>
                </c:pt>
                <c:pt idx="2">
                  <c:v>77.21117076319689</c:v>
                </c:pt>
                <c:pt idx="3">
                  <c:v>77.555784456918985</c:v>
                </c:pt>
                <c:pt idx="4">
                  <c:v>78.987874141820456</c:v>
                </c:pt>
                <c:pt idx="5">
                  <c:v>79.100626761060624</c:v>
                </c:pt>
                <c:pt idx="6">
                  <c:v>81.091410990604444</c:v>
                </c:pt>
                <c:pt idx="7">
                  <c:v>81.064774406371242</c:v>
                </c:pt>
                <c:pt idx="8">
                  <c:v>81.22850538352175</c:v>
                </c:pt>
                <c:pt idx="9">
                  <c:v>83.352105051124681</c:v>
                </c:pt>
                <c:pt idx="10">
                  <c:v>86.191039509687599</c:v>
                </c:pt>
                <c:pt idx="11">
                  <c:v>87.41109302938807</c:v>
                </c:pt>
                <c:pt idx="12">
                  <c:v>81.897119379733624</c:v>
                </c:pt>
                <c:pt idx="13">
                  <c:v>83.474289838063001</c:v>
                </c:pt>
                <c:pt idx="14">
                  <c:v>84.687146907655091</c:v>
                </c:pt>
                <c:pt idx="15">
                  <c:v>87.595313227414479</c:v>
                </c:pt>
                <c:pt idx="16">
                  <c:v>90.337433660294295</c:v>
                </c:pt>
                <c:pt idx="17">
                  <c:v>95.526720201805375</c:v>
                </c:pt>
                <c:pt idx="18">
                  <c:v>99.936562012350777</c:v>
                </c:pt>
                <c:pt idx="19">
                  <c:v>103.70341426890315</c:v>
                </c:pt>
                <c:pt idx="20">
                  <c:v>110.11364629911806</c:v>
                </c:pt>
                <c:pt idx="21">
                  <c:v>112.79293398501878</c:v>
                </c:pt>
                <c:pt idx="22">
                  <c:v>115.79997366542977</c:v>
                </c:pt>
                <c:pt idx="23">
                  <c:v>119.92773304832605</c:v>
                </c:pt>
                <c:pt idx="24">
                  <c:v>116.7657561717067</c:v>
                </c:pt>
                <c:pt idx="25">
                  <c:v>124.56134686745943</c:v>
                </c:pt>
                <c:pt idx="26">
                  <c:v>128.49297980779983</c:v>
                </c:pt>
                <c:pt idx="27">
                  <c:v>126.84478858689792</c:v>
                </c:pt>
                <c:pt idx="28">
                  <c:v>126.5137804907157</c:v>
                </c:pt>
                <c:pt idx="29">
                  <c:v>128.93969152436708</c:v>
                </c:pt>
                <c:pt idx="30">
                  <c:v>126.58181980464856</c:v>
                </c:pt>
                <c:pt idx="31">
                  <c:v>117.82391734014649</c:v>
                </c:pt>
                <c:pt idx="32">
                  <c:v>109.70790331833736</c:v>
                </c:pt>
                <c:pt idx="33">
                  <c:v>94.941683986600566</c:v>
                </c:pt>
                <c:pt idx="34">
                  <c:v>87.122449023897545</c:v>
                </c:pt>
                <c:pt idx="35">
                  <c:v>83.644797016822196</c:v>
                </c:pt>
                <c:pt idx="36">
                  <c:v>89.634990649910989</c:v>
                </c:pt>
                <c:pt idx="37">
                  <c:v>87.285385573800866</c:v>
                </c:pt>
                <c:pt idx="38">
                  <c:v>87.13930464085891</c:v>
                </c:pt>
                <c:pt idx="39">
                  <c:v>90.454030034783813</c:v>
                </c:pt>
                <c:pt idx="40">
                  <c:v>96.812380213091814</c:v>
                </c:pt>
                <c:pt idx="41">
                  <c:v>96.79734750586627</c:v>
                </c:pt>
                <c:pt idx="42">
                  <c:v>94.07895840109498</c:v>
                </c:pt>
                <c:pt idx="43">
                  <c:v>96.934142978001304</c:v>
                </c:pt>
                <c:pt idx="44">
                  <c:v>96.504870590835893</c:v>
                </c:pt>
                <c:pt idx="45">
                  <c:v>98.311034935220391</c:v>
                </c:pt>
                <c:pt idx="46">
                  <c:v>102.48249903958626</c:v>
                </c:pt>
                <c:pt idx="47">
                  <c:v>104.40285443905091</c:v>
                </c:pt>
                <c:pt idx="48">
                  <c:v>101.5453836126391</c:v>
                </c:pt>
                <c:pt idx="49">
                  <c:v>99.028008686302798</c:v>
                </c:pt>
                <c:pt idx="50">
                  <c:v>96.35623051591034</c:v>
                </c:pt>
                <c:pt idx="51">
                  <c:v>96.891293448014935</c:v>
                </c:pt>
                <c:pt idx="52">
                  <c:v>96.334673461015058</c:v>
                </c:pt>
                <c:pt idx="53">
                  <c:v>95.797091534150738</c:v>
                </c:pt>
                <c:pt idx="54">
                  <c:v>100.00927861573341</c:v>
                </c:pt>
                <c:pt idx="55">
                  <c:v>107.7189962857764</c:v>
                </c:pt>
                <c:pt idx="56">
                  <c:v>114.18820514723673</c:v>
                </c:pt>
                <c:pt idx="57">
                  <c:v>120.13112275053732</c:v>
                </c:pt>
                <c:pt idx="58">
                  <c:v>124.18159503605668</c:v>
                </c:pt>
                <c:pt idx="59">
                  <c:v>129.37339223028096</c:v>
                </c:pt>
                <c:pt idx="60">
                  <c:v>120.45713566953926</c:v>
                </c:pt>
                <c:pt idx="61">
                  <c:v>124.00279008260023</c:v>
                </c:pt>
                <c:pt idx="62">
                  <c:v>120.99064629944623</c:v>
                </c:pt>
                <c:pt idx="63">
                  <c:v>122.91960364160437</c:v>
                </c:pt>
                <c:pt idx="64">
                  <c:v>121.78708691429014</c:v>
                </c:pt>
                <c:pt idx="65">
                  <c:v>121.60014769645142</c:v>
                </c:pt>
                <c:pt idx="66">
                  <c:v>120.01711513728294</c:v>
                </c:pt>
                <c:pt idx="67">
                  <c:v>119.81663596989409</c:v>
                </c:pt>
                <c:pt idx="68">
                  <c:v>117.50358747642781</c:v>
                </c:pt>
                <c:pt idx="69">
                  <c:v>113.27741255567049</c:v>
                </c:pt>
                <c:pt idx="70">
                  <c:v>113.63807120487925</c:v>
                </c:pt>
                <c:pt idx="71">
                  <c:v>109.98166170213905</c:v>
                </c:pt>
                <c:pt idx="72">
                  <c:v>111.09852045289803</c:v>
                </c:pt>
                <c:pt idx="73">
                  <c:v>113.80473679642948</c:v>
                </c:pt>
                <c:pt idx="74">
                  <c:v>114.14993939485466</c:v>
                </c:pt>
                <c:pt idx="75">
                  <c:v>112.89535081708715</c:v>
                </c:pt>
                <c:pt idx="76">
                  <c:v>108.04812739349063</c:v>
                </c:pt>
                <c:pt idx="77">
                  <c:v>105.17031235331986</c:v>
                </c:pt>
                <c:pt idx="78">
                  <c:v>110.85108142361786</c:v>
                </c:pt>
                <c:pt idx="79">
                  <c:v>111.96303612465049</c:v>
                </c:pt>
                <c:pt idx="80">
                  <c:v>113.65961929318509</c:v>
                </c:pt>
                <c:pt idx="81">
                  <c:v>112.58719265173916</c:v>
                </c:pt>
                <c:pt idx="82">
                  <c:v>112.22154078479605</c:v>
                </c:pt>
                <c:pt idx="83">
                  <c:v>111.51910011431873</c:v>
                </c:pt>
                <c:pt idx="84">
                  <c:v>112.48717721781658</c:v>
                </c:pt>
                <c:pt idx="85">
                  <c:v>112.36091475108691</c:v>
                </c:pt>
                <c:pt idx="86">
                  <c:v>112.02905932167707</c:v>
                </c:pt>
                <c:pt idx="87">
                  <c:v>112.0141342676348</c:v>
                </c:pt>
                <c:pt idx="88">
                  <c:v>111.30309518225027</c:v>
                </c:pt>
                <c:pt idx="89">
                  <c:v>110.23799950742715</c:v>
                </c:pt>
                <c:pt idx="90">
                  <c:v>107.48116485160706</c:v>
                </c:pt>
                <c:pt idx="91">
                  <c:v>105.88963809270895</c:v>
                </c:pt>
                <c:pt idx="92">
                  <c:v>106.1193192345322</c:v>
                </c:pt>
                <c:pt idx="93">
                  <c:v>108.2596856817934</c:v>
                </c:pt>
                <c:pt idx="94">
                  <c:v>108.19191409508544</c:v>
                </c:pt>
                <c:pt idx="95">
                  <c:v>107.75099858536703</c:v>
                </c:pt>
                <c:pt idx="96">
                  <c:v>107.42226031946871</c:v>
                </c:pt>
                <c:pt idx="97">
                  <c:v>109.49825909872371</c:v>
                </c:pt>
                <c:pt idx="98">
                  <c:v>112.85503004918966</c:v>
                </c:pt>
                <c:pt idx="99">
                  <c:v>112.25842368757866</c:v>
                </c:pt>
                <c:pt idx="100">
                  <c:v>112.11785757493135</c:v>
                </c:pt>
                <c:pt idx="101">
                  <c:v>110.26029630128242</c:v>
                </c:pt>
                <c:pt idx="102">
                  <c:v>107.5611562994732</c:v>
                </c:pt>
                <c:pt idx="103">
                  <c:v>104.46381906145857</c:v>
                </c:pt>
                <c:pt idx="104">
                  <c:v>101.06827390823945</c:v>
                </c:pt>
                <c:pt idx="105">
                  <c:v>101.07344598099107</c:v>
                </c:pt>
                <c:pt idx="106">
                  <c:v>100.03962167157053</c:v>
                </c:pt>
                <c:pt idx="107">
                  <c:v>97.186510967679908</c:v>
                </c:pt>
                <c:pt idx="108">
                  <c:v>102.95652085843834</c:v>
                </c:pt>
                <c:pt idx="109">
                  <c:v>100.64457020426245</c:v>
                </c:pt>
                <c:pt idx="110">
                  <c:v>97.736426305331321</c:v>
                </c:pt>
                <c:pt idx="111">
                  <c:v>96.807399484310082</c:v>
                </c:pt>
                <c:pt idx="112">
                  <c:v>97.148424116403248</c:v>
                </c:pt>
                <c:pt idx="113">
                  <c:v>96.650285800800503</c:v>
                </c:pt>
                <c:pt idx="114">
                  <c:v>95.893808437403692</c:v>
                </c:pt>
                <c:pt idx="115">
                  <c:v>91.560306267667627</c:v>
                </c:pt>
                <c:pt idx="116">
                  <c:v>91.003678477946664</c:v>
                </c:pt>
                <c:pt idx="117">
                  <c:v>92.383568782097086</c:v>
                </c:pt>
                <c:pt idx="118">
                  <c:v>89.6614093750797</c:v>
                </c:pt>
                <c:pt idx="119">
                  <c:v>89.001329412327195</c:v>
                </c:pt>
                <c:pt idx="120">
                  <c:v>90.291226535129596</c:v>
                </c:pt>
                <c:pt idx="121">
                  <c:v>91.55220501238955</c:v>
                </c:pt>
                <c:pt idx="122">
                  <c:v>93.016060775316006</c:v>
                </c:pt>
                <c:pt idx="123">
                  <c:v>94.883507537581863</c:v>
                </c:pt>
                <c:pt idx="124">
                  <c:v>96.379997714496611</c:v>
                </c:pt>
                <c:pt idx="125">
                  <c:v>99.840316275964952</c:v>
                </c:pt>
                <c:pt idx="126">
                  <c:v>98.922216359625907</c:v>
                </c:pt>
                <c:pt idx="127">
                  <c:v>101.39231646544647</c:v>
                </c:pt>
                <c:pt idx="128">
                  <c:v>102.23433008965439</c:v>
                </c:pt>
                <c:pt idx="129">
                  <c:v>102.06436472808993</c:v>
                </c:pt>
                <c:pt idx="130">
                  <c:v>101.92915550311652</c:v>
                </c:pt>
                <c:pt idx="131">
                  <c:v>101.17061634659623</c:v>
                </c:pt>
                <c:pt idx="132">
                  <c:v>100.47826501285051</c:v>
                </c:pt>
                <c:pt idx="133">
                  <c:v>100.90674151177612</c:v>
                </c:pt>
                <c:pt idx="134">
                  <c:v>98.974622656458024</c:v>
                </c:pt>
                <c:pt idx="135">
                  <c:v>97.839198457592644</c:v>
                </c:pt>
                <c:pt idx="136">
                  <c:v>100.16710819472965</c:v>
                </c:pt>
                <c:pt idx="137">
                  <c:v>100.74939161916987</c:v>
                </c:pt>
                <c:pt idx="138">
                  <c:v>103.08011903953047</c:v>
                </c:pt>
                <c:pt idx="139">
                  <c:v>102.16064239857725</c:v>
                </c:pt>
                <c:pt idx="140">
                  <c:v>102.72503759485363</c:v>
                </c:pt>
                <c:pt idx="141">
                  <c:v>101.72233564728259</c:v>
                </c:pt>
                <c:pt idx="142">
                  <c:v>101.74503921477796</c:v>
                </c:pt>
                <c:pt idx="143">
                  <c:v>99.145069313769511</c:v>
                </c:pt>
                <c:pt idx="144">
                  <c:v>95.083557809143258</c:v>
                </c:pt>
                <c:pt idx="145">
                  <c:v>96.136872687101103</c:v>
                </c:pt>
                <c:pt idx="146">
                  <c:v>97.282906088891423</c:v>
                </c:pt>
                <c:pt idx="147">
                  <c:v>96.807429685736338</c:v>
                </c:pt>
                <c:pt idx="148">
                  <c:v>96.920170759895271</c:v>
                </c:pt>
                <c:pt idx="149">
                  <c:v>95.228972708024372</c:v>
                </c:pt>
                <c:pt idx="150">
                  <c:v>93.445412090776387</c:v>
                </c:pt>
                <c:pt idx="151">
                  <c:v>94.264988822811461</c:v>
                </c:pt>
                <c:pt idx="152">
                  <c:v>92.565573459737166</c:v>
                </c:pt>
                <c:pt idx="153">
                  <c:v>91.651523902198136</c:v>
                </c:pt>
                <c:pt idx="154">
                  <c:v>90.55798047174676</c:v>
                </c:pt>
                <c:pt idx="155">
                  <c:v>90.611089313374535</c:v>
                </c:pt>
                <c:pt idx="156">
                  <c:v>93.850779955463608</c:v>
                </c:pt>
                <c:pt idx="157">
                  <c:v>94.549535522724597</c:v>
                </c:pt>
                <c:pt idx="158">
                  <c:v>93.693235304688955</c:v>
                </c:pt>
                <c:pt idx="159">
                  <c:v>94.148790915532572</c:v>
                </c:pt>
                <c:pt idx="160">
                  <c:v>94.808852770730624</c:v>
                </c:pt>
                <c:pt idx="161">
                  <c:v>95.9527109227446</c:v>
                </c:pt>
                <c:pt idx="162">
                  <c:v>95.693251726959019</c:v>
                </c:pt>
                <c:pt idx="163">
                  <c:v>94.624312481412645</c:v>
                </c:pt>
                <c:pt idx="164">
                  <c:v>93.904661973795584</c:v>
                </c:pt>
                <c:pt idx="165">
                  <c:v>95.794162635253826</c:v>
                </c:pt>
                <c:pt idx="166">
                  <c:v>99.192386241437319</c:v>
                </c:pt>
                <c:pt idx="167">
                  <c:v>101.58666232211311</c:v>
                </c:pt>
                <c:pt idx="168">
                  <c:v>103.61243780701011</c:v>
                </c:pt>
                <c:pt idx="169">
                  <c:v>100.48317966982319</c:v>
                </c:pt>
                <c:pt idx="170">
                  <c:v>96.1960295511102</c:v>
                </c:pt>
                <c:pt idx="171">
                  <c:v>93.517296455305043</c:v>
                </c:pt>
                <c:pt idx="172">
                  <c:v>92.110886481276935</c:v>
                </c:pt>
                <c:pt idx="173">
                  <c:v>94.254067195658607</c:v>
                </c:pt>
                <c:pt idx="174">
                  <c:v>95.048084817371219</c:v>
                </c:pt>
                <c:pt idx="175">
                  <c:v>96.94264239024524</c:v>
                </c:pt>
                <c:pt idx="176">
                  <c:v>99.060626934585471</c:v>
                </c:pt>
                <c:pt idx="177">
                  <c:v>102.46152823291985</c:v>
                </c:pt>
                <c:pt idx="178">
                  <c:v>106.71620891512508</c:v>
                </c:pt>
                <c:pt idx="179">
                  <c:v>109.759275662543</c:v>
                </c:pt>
                <c:pt idx="180">
                  <c:v>112.9366447724327</c:v>
                </c:pt>
                <c:pt idx="181">
                  <c:v>115.96582715789961</c:v>
                </c:pt>
                <c:pt idx="182">
                  <c:v>118.61085405898515</c:v>
                </c:pt>
                <c:pt idx="183">
                  <c:v>121.43307783295158</c:v>
                </c:pt>
                <c:pt idx="184">
                  <c:v>127.46093585497982</c:v>
                </c:pt>
                <c:pt idx="185">
                  <c:v>124.62778472601251</c:v>
                </c:pt>
                <c:pt idx="186">
                  <c:v>123.91870590984652</c:v>
                </c:pt>
                <c:pt idx="187">
                  <c:v>127.29438157112905</c:v>
                </c:pt>
                <c:pt idx="188">
                  <c:v>128.51905211131293</c:v>
                </c:pt>
                <c:pt idx="189">
                  <c:v>132.53329678946218</c:v>
                </c:pt>
                <c:pt idx="190">
                  <c:v>134.61293724008328</c:v>
                </c:pt>
                <c:pt idx="191">
                  <c:v>132.99761026907638</c:v>
                </c:pt>
                <c:pt idx="192">
                  <c:v>132.6672113832752</c:v>
                </c:pt>
                <c:pt idx="193">
                  <c:v>138.05104331830114</c:v>
                </c:pt>
                <c:pt idx="194">
                  <c:v>156.24565018879585</c:v>
                </c:pt>
                <c:pt idx="195">
                  <c:v>155.03706024540887</c:v>
                </c:pt>
                <c:pt idx="196">
                  <c:v>153.964129811714</c:v>
                </c:pt>
              </c:numCache>
            </c:numRef>
          </c:val>
          <c:smooth val="0"/>
          <c:extLst>
            <c:ext xmlns:c16="http://schemas.microsoft.com/office/drawing/2014/chart" uri="{C3380CC4-5D6E-409C-BE32-E72D297353CC}">
              <c16:uniqueId val="{00000001-B1E7-4FCA-866F-E0C4F47A5C46}"/>
            </c:ext>
          </c:extLst>
        </c:ser>
        <c:dLbls>
          <c:showLegendKey val="0"/>
          <c:showVal val="0"/>
          <c:showCatName val="0"/>
          <c:showSerName val="0"/>
          <c:showPercent val="0"/>
          <c:showBubbleSize val="0"/>
        </c:dLbls>
        <c:marker val="1"/>
        <c:smooth val="0"/>
        <c:axId val="1134236847"/>
        <c:axId val="1134238095"/>
      </c:lineChart>
      <c:dateAx>
        <c:axId val="1134236847"/>
        <c:scaling>
          <c:orientation val="minMax"/>
        </c:scaling>
        <c:delete val="0"/>
        <c:axPos val="b"/>
        <c:numFmt formatCode="yy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34238095"/>
        <c:crosses val="autoZero"/>
        <c:auto val="0"/>
        <c:lblOffset val="0"/>
        <c:baseTimeUnit val="months"/>
        <c:majorUnit val="24"/>
        <c:majorTimeUnit val="months"/>
        <c:minorUnit val="12"/>
      </c:dateAx>
      <c:valAx>
        <c:axId val="1134238095"/>
        <c:scaling>
          <c:orientation val="minMax"/>
          <c:max val="180"/>
          <c:min val="60"/>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34236847"/>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landscape"/>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48958333333331E-2"/>
          <c:y val="0.16288506102270972"/>
          <c:w val="0.85267459130158507"/>
          <c:h val="0.76451001596374679"/>
        </c:manualLayout>
      </c:layout>
      <c:barChart>
        <c:barDir val="col"/>
        <c:grouping val="clustered"/>
        <c:varyColors val="0"/>
        <c:ser>
          <c:idx val="0"/>
          <c:order val="0"/>
          <c:tx>
            <c:strRef>
              <c:f>'Export Restrictions'!$B$5</c:f>
              <c:strCache>
                <c:ptCount val="1"/>
                <c:pt idx="0">
                  <c:v>Export restrictions, % of food trade  (LHS)</c:v>
                </c:pt>
              </c:strCache>
            </c:strRef>
          </c:tx>
          <c:spPr>
            <a:solidFill>
              <a:srgbClr val="C00028"/>
            </a:solidFill>
            <a:ln w="6350" cmpd="sng">
              <a:solidFill>
                <a:srgbClr val="000000"/>
              </a:solidFill>
            </a:ln>
            <a:effectLst/>
          </c:spPr>
          <c:invertIfNegative val="0"/>
          <c:cat>
            <c:numRef>
              <c:f>'Export Restrictions'!$A$6:$A$10</c:f>
              <c:numCache>
                <c:formatCode>mmm\-yy</c:formatCode>
                <c:ptCount val="5"/>
                <c:pt idx="0">
                  <c:v>44562</c:v>
                </c:pt>
                <c:pt idx="1">
                  <c:v>44593</c:v>
                </c:pt>
                <c:pt idx="2">
                  <c:v>44621</c:v>
                </c:pt>
                <c:pt idx="3">
                  <c:v>44652</c:v>
                </c:pt>
                <c:pt idx="4">
                  <c:v>44682</c:v>
                </c:pt>
              </c:numCache>
            </c:numRef>
          </c:cat>
          <c:val>
            <c:numRef>
              <c:f>'Export Restrictions'!$B$6:$B$10</c:f>
              <c:numCache>
                <c:formatCode>0.00</c:formatCode>
                <c:ptCount val="5"/>
                <c:pt idx="0">
                  <c:v>5.1964263284412651</c:v>
                </c:pt>
                <c:pt idx="1">
                  <c:v>5.7014530290613195</c:v>
                </c:pt>
                <c:pt idx="2">
                  <c:v>14.445373825518274</c:v>
                </c:pt>
                <c:pt idx="3">
                  <c:v>16.571190512700159</c:v>
                </c:pt>
                <c:pt idx="4">
                  <c:v>16.897820631648766</c:v>
                </c:pt>
              </c:numCache>
            </c:numRef>
          </c:val>
          <c:extLst>
            <c:ext xmlns:c16="http://schemas.microsoft.com/office/drawing/2014/chart" uri="{C3380CC4-5D6E-409C-BE32-E72D297353CC}">
              <c16:uniqueId val="{00000000-D209-4D43-9A51-D7900695A3B7}"/>
            </c:ext>
          </c:extLst>
        </c:ser>
        <c:ser>
          <c:idx val="2"/>
          <c:order val="2"/>
          <c:tx>
            <c:strRef>
              <c:f>'Export Restrictions'!$E$5</c:f>
              <c:strCache>
                <c:ptCount val="1"/>
              </c:strCache>
            </c:strRef>
          </c:tx>
          <c:spPr>
            <a:noFill/>
            <a:ln w="6350" cmpd="sng">
              <a:noFill/>
            </a:ln>
            <a:effectLst/>
          </c:spPr>
          <c:invertIfNegative val="0"/>
          <c:cat>
            <c:numRef>
              <c:f>'Export Restrictions'!$A$6:$A$10</c:f>
              <c:numCache>
                <c:formatCode>mmm\-yy</c:formatCode>
                <c:ptCount val="5"/>
                <c:pt idx="0">
                  <c:v>44562</c:v>
                </c:pt>
                <c:pt idx="1">
                  <c:v>44593</c:v>
                </c:pt>
                <c:pt idx="2">
                  <c:v>44621</c:v>
                </c:pt>
                <c:pt idx="3">
                  <c:v>44652</c:v>
                </c:pt>
                <c:pt idx="4">
                  <c:v>44682</c:v>
                </c:pt>
              </c:numCache>
            </c:numRef>
          </c:cat>
          <c:val>
            <c:numRef>
              <c:f>'Export Restrictions'!$E$6:$E$10</c:f>
              <c:numCache>
                <c:formatCode>General</c:formatCode>
                <c:ptCount val="5"/>
              </c:numCache>
            </c:numRef>
          </c:val>
          <c:extLst>
            <c:ext xmlns:c16="http://schemas.microsoft.com/office/drawing/2014/chart" uri="{C3380CC4-5D6E-409C-BE32-E72D297353CC}">
              <c16:uniqueId val="{00000001-D209-4D43-9A51-D7900695A3B7}"/>
            </c:ext>
          </c:extLst>
        </c:ser>
        <c:dLbls>
          <c:showLegendKey val="0"/>
          <c:showVal val="0"/>
          <c:showCatName val="0"/>
          <c:showSerName val="0"/>
          <c:showPercent val="0"/>
          <c:showBubbleSize val="0"/>
        </c:dLbls>
        <c:gapWidth val="100"/>
        <c:axId val="1144957487"/>
        <c:axId val="1144959567"/>
      </c:barChart>
      <c:barChart>
        <c:barDir val="col"/>
        <c:grouping val="clustered"/>
        <c:varyColors val="0"/>
        <c:ser>
          <c:idx val="1"/>
          <c:order val="1"/>
          <c:tx>
            <c:strRef>
              <c:f>'Export Restrictions'!$D$5</c:f>
              <c:strCache>
                <c:ptCount val="1"/>
              </c:strCache>
            </c:strRef>
          </c:tx>
          <c:spPr>
            <a:noFill/>
            <a:ln w="6350" cap="rnd" cmpd="sng">
              <a:noFill/>
              <a:prstDash val="solid"/>
              <a:round/>
            </a:ln>
            <a:effectLst/>
          </c:spPr>
          <c:invertIfNegative val="0"/>
          <c:cat>
            <c:numRef>
              <c:f>'Export Restrictions'!$A$6:$A$10</c:f>
              <c:numCache>
                <c:formatCode>mmm\-yy</c:formatCode>
                <c:ptCount val="5"/>
                <c:pt idx="0">
                  <c:v>44562</c:v>
                </c:pt>
                <c:pt idx="1">
                  <c:v>44593</c:v>
                </c:pt>
                <c:pt idx="2">
                  <c:v>44621</c:v>
                </c:pt>
                <c:pt idx="3">
                  <c:v>44652</c:v>
                </c:pt>
                <c:pt idx="4">
                  <c:v>44682</c:v>
                </c:pt>
              </c:numCache>
            </c:numRef>
          </c:cat>
          <c:val>
            <c:numRef>
              <c:f>'Export Restrictions'!$D$6:$D$10</c:f>
              <c:numCache>
                <c:formatCode>General</c:formatCode>
                <c:ptCount val="5"/>
              </c:numCache>
            </c:numRef>
          </c:val>
          <c:extLst>
            <c:ext xmlns:c16="http://schemas.microsoft.com/office/drawing/2014/chart" uri="{C3380CC4-5D6E-409C-BE32-E72D297353CC}">
              <c16:uniqueId val="{00000002-D209-4D43-9A51-D7900695A3B7}"/>
            </c:ext>
          </c:extLst>
        </c:ser>
        <c:ser>
          <c:idx val="3"/>
          <c:order val="3"/>
          <c:tx>
            <c:strRef>
              <c:f>'Export Restrictions'!$C$5</c:f>
              <c:strCache>
                <c:ptCount val="1"/>
                <c:pt idx="0">
                  <c:v>Food price index, 2014-16 average = 100 (RHS)</c:v>
                </c:pt>
              </c:strCache>
            </c:strRef>
          </c:tx>
          <c:spPr>
            <a:solidFill>
              <a:srgbClr val="037BC1"/>
            </a:solidFill>
            <a:ln w="6350" cmpd="sng">
              <a:solidFill>
                <a:srgbClr val="000000"/>
              </a:solidFill>
            </a:ln>
            <a:effectLst/>
          </c:spPr>
          <c:invertIfNegative val="0"/>
          <c:cat>
            <c:numRef>
              <c:f>'Export Restrictions'!$A$6:$A$10</c:f>
              <c:numCache>
                <c:formatCode>mmm\-yy</c:formatCode>
                <c:ptCount val="5"/>
                <c:pt idx="0">
                  <c:v>44562</c:v>
                </c:pt>
                <c:pt idx="1">
                  <c:v>44593</c:v>
                </c:pt>
                <c:pt idx="2">
                  <c:v>44621</c:v>
                </c:pt>
                <c:pt idx="3">
                  <c:v>44652</c:v>
                </c:pt>
                <c:pt idx="4">
                  <c:v>44682</c:v>
                </c:pt>
              </c:numCache>
            </c:numRef>
          </c:cat>
          <c:val>
            <c:numRef>
              <c:f>'Export Restrictions'!$C$6:$C$10</c:f>
              <c:numCache>
                <c:formatCode>0.00</c:formatCode>
                <c:ptCount val="5"/>
                <c:pt idx="0">
                  <c:v>132.66769525562779</c:v>
                </c:pt>
                <c:pt idx="1">
                  <c:v>138.02520100672456</c:v>
                </c:pt>
                <c:pt idx="2">
                  <c:v>156.26584263788152</c:v>
                </c:pt>
                <c:pt idx="3">
                  <c:v>154.85334834766334</c:v>
                </c:pt>
                <c:pt idx="4">
                  <c:v>153.964129811714</c:v>
                </c:pt>
              </c:numCache>
            </c:numRef>
          </c:val>
          <c:extLst>
            <c:ext xmlns:c16="http://schemas.microsoft.com/office/drawing/2014/chart" uri="{C3380CC4-5D6E-409C-BE32-E72D297353CC}">
              <c16:uniqueId val="{00000003-D209-4D43-9A51-D7900695A3B7}"/>
            </c:ext>
          </c:extLst>
        </c:ser>
        <c:dLbls>
          <c:showLegendKey val="0"/>
          <c:showVal val="0"/>
          <c:showCatName val="0"/>
          <c:showSerName val="0"/>
          <c:showPercent val="0"/>
          <c:showBubbleSize val="0"/>
        </c:dLbls>
        <c:gapWidth val="100"/>
        <c:axId val="1144229343"/>
        <c:axId val="1144234751"/>
      </c:barChart>
      <c:dateAx>
        <c:axId val="1144957487"/>
        <c:scaling>
          <c:orientation val="minMax"/>
        </c:scaling>
        <c:delete val="0"/>
        <c:axPos val="b"/>
        <c:numFmt formatCode="mmm\-yy"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44959567"/>
        <c:crosses val="autoZero"/>
        <c:auto val="1"/>
        <c:lblOffset val="0"/>
        <c:baseTimeUnit val="months"/>
      </c:dateAx>
      <c:valAx>
        <c:axId val="1144959567"/>
        <c:scaling>
          <c:orientation val="minMax"/>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44957487"/>
        <c:crosses val="autoZero"/>
        <c:crossBetween val="between"/>
      </c:valAx>
      <c:valAx>
        <c:axId val="1144234751"/>
        <c:scaling>
          <c:orientation val="minMax"/>
          <c:min val="100"/>
        </c:scaling>
        <c:delete val="0"/>
        <c:axPos val="r"/>
        <c:numFmt formatCode="General" sourceLinked="1"/>
        <c:majorTickMark val="out"/>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44229343"/>
        <c:crosses val="max"/>
        <c:crossBetween val="between"/>
      </c:valAx>
      <c:dateAx>
        <c:axId val="1144229343"/>
        <c:scaling>
          <c:orientation val="minMax"/>
        </c:scaling>
        <c:delete val="1"/>
        <c:axPos val="b"/>
        <c:numFmt formatCode="mmm\-yy" sourceLinked="1"/>
        <c:majorTickMark val="out"/>
        <c:minorTickMark val="none"/>
        <c:tickLblPos val="nextTo"/>
        <c:crossAx val="1144234751"/>
        <c:crossesAt val="100"/>
        <c:auto val="1"/>
        <c:lblOffset val="100"/>
        <c:baseTimeUnit val="months"/>
        <c:majorUnit val="1"/>
        <c:minorUnit val="1"/>
      </c:dateAx>
      <c:spPr>
        <a:solidFill>
          <a:srgbClr val="FFFFFF"/>
        </a:solidFill>
        <a:ln>
          <a:noFill/>
        </a:ln>
        <a:effectLst/>
        <a:extLst>
          <a:ext uri="{91240B29-F687-4F45-9708-019B960494DF}">
            <a14:hiddenLine xmlns:a14="http://schemas.microsoft.com/office/drawing/2010/main">
              <a:noFill/>
            </a14:hiddenLine>
          </a:ext>
        </a:extLst>
      </c:spPr>
    </c:plotArea>
    <c:legend>
      <c:legendPos val="b"/>
      <c:legendEntry>
        <c:idx val="1"/>
        <c:delete val="1"/>
      </c:legendEntry>
      <c:legendEntry>
        <c:idx val="2"/>
        <c:delete val="1"/>
      </c:legendEntry>
      <c:layout>
        <c:manualLayout>
          <c:xMode val="edge"/>
          <c:yMode val="edge"/>
          <c:x val="5.2571354166666674E-2"/>
          <c:y val="2.0066898148148153E-2"/>
          <c:w val="0.89267990096787941"/>
          <c:h val="9.1676935787490213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7445796086387494E-3"/>
          <c:y val="1.1829282037095511E-2"/>
          <c:w val="0.98906927548920154"/>
          <c:h val="0.98521339745363035"/>
        </c:manualLayout>
      </c:layout>
      <c:barChart>
        <c:barDir val="col"/>
        <c:grouping val="clustered"/>
        <c:varyColors val="0"/>
        <c:ser>
          <c:idx val="1"/>
          <c:order val="0"/>
          <c:tx>
            <c:strRef>
              <c:f>'Falling Debt Ratios'!$B$6</c:f>
              <c:strCache>
                <c:ptCount val="1"/>
                <c:pt idx="0">
                  <c:v>Value</c:v>
                </c:pt>
              </c:strCache>
            </c:strRef>
          </c:tx>
          <c:spPr>
            <a:solidFill>
              <a:srgbClr val="037BC1"/>
            </a:solidFill>
            <a:ln w="6350" cmpd="sng">
              <a:solidFill>
                <a:srgbClr val="000000"/>
              </a:solidFill>
            </a:ln>
            <a:effectLst/>
          </c:spPr>
          <c:invertIfNegative val="0"/>
          <c:cat>
            <c:strRef>
              <c:f>'Falling Debt Ratios'!$A$7:$A$18</c:f>
              <c:strCache>
                <c:ptCount val="12"/>
                <c:pt idx="0">
                  <c:v>JPN</c:v>
                </c:pt>
                <c:pt idx="1">
                  <c:v>KOR</c:v>
                </c:pt>
                <c:pt idx="2">
                  <c:v>FRA</c:v>
                </c:pt>
                <c:pt idx="3">
                  <c:v>AUS</c:v>
                </c:pt>
                <c:pt idx="4">
                  <c:v>DEU</c:v>
                </c:pt>
                <c:pt idx="5">
                  <c:v>CAN</c:v>
                </c:pt>
                <c:pt idx="6">
                  <c:v>USA</c:v>
                </c:pt>
                <c:pt idx="7">
                  <c:v>POL</c:v>
                </c:pt>
                <c:pt idx="8">
                  <c:v>ITA</c:v>
                </c:pt>
                <c:pt idx="9">
                  <c:v>GBR</c:v>
                </c:pt>
                <c:pt idx="10">
                  <c:v>ESP</c:v>
                </c:pt>
                <c:pt idx="11">
                  <c:v>GRC</c:v>
                </c:pt>
              </c:strCache>
            </c:strRef>
          </c:cat>
          <c:val>
            <c:numRef>
              <c:f>'Falling Debt Ratios'!$B$7:$B$18</c:f>
              <c:numCache>
                <c:formatCode>0.00</c:formatCode>
                <c:ptCount val="12"/>
                <c:pt idx="0">
                  <c:v>4.1887594440550231</c:v>
                </c:pt>
                <c:pt idx="1">
                  <c:v>3.1931179527489988</c:v>
                </c:pt>
                <c:pt idx="2">
                  <c:v>2.3622081821439878</c:v>
                </c:pt>
                <c:pt idx="3">
                  <c:v>1.5049736434725034</c:v>
                </c:pt>
                <c:pt idx="4">
                  <c:v>0.11153780775630651</c:v>
                </c:pt>
                <c:pt idx="5">
                  <c:v>-0.47859522111900787</c:v>
                </c:pt>
                <c:pt idx="6">
                  <c:v>-0.77107971725399693</c:v>
                </c:pt>
                <c:pt idx="7">
                  <c:v>-1.319450067715799</c:v>
                </c:pt>
                <c:pt idx="8">
                  <c:v>-2.6323908669159835</c:v>
                </c:pt>
                <c:pt idx="9">
                  <c:v>-4.5492423722699868</c:v>
                </c:pt>
                <c:pt idx="10">
                  <c:v>-5.4763282185210045</c:v>
                </c:pt>
                <c:pt idx="11">
                  <c:v>-22.412617775542998</c:v>
                </c:pt>
              </c:numCache>
            </c:numRef>
          </c:val>
          <c:extLst>
            <c:ext xmlns:c16="http://schemas.microsoft.com/office/drawing/2014/chart" uri="{C3380CC4-5D6E-409C-BE32-E72D297353CC}">
              <c16:uniqueId val="{00000000-D320-4E8E-AF75-1588D61A35A0}"/>
            </c:ext>
          </c:extLst>
        </c:ser>
        <c:dLbls>
          <c:showLegendKey val="0"/>
          <c:showVal val="0"/>
          <c:showCatName val="0"/>
          <c:showSerName val="0"/>
          <c:showPercent val="0"/>
          <c:showBubbleSize val="0"/>
        </c:dLbls>
        <c:gapWidth val="150"/>
        <c:axId val="562239904"/>
        <c:axId val="562239072"/>
      </c:barChart>
      <c:catAx>
        <c:axId val="562239904"/>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62239072"/>
        <c:crosses val="autoZero"/>
        <c:auto val="1"/>
        <c:lblAlgn val="ctr"/>
        <c:lblOffset val="0"/>
        <c:tickLblSkip val="1"/>
        <c:noMultiLvlLbl val="0"/>
      </c:catAx>
      <c:valAx>
        <c:axId val="562239072"/>
        <c:scaling>
          <c:orientation val="minMax"/>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62239904"/>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7445796086387494E-3"/>
          <c:y val="1.1829282037095511E-2"/>
          <c:w val="0.98906927548920154"/>
          <c:h val="0.98521339745363035"/>
        </c:manualLayout>
      </c:layout>
      <c:barChart>
        <c:barDir val="col"/>
        <c:grouping val="clustered"/>
        <c:varyColors val="0"/>
        <c:ser>
          <c:idx val="0"/>
          <c:order val="0"/>
          <c:tx>
            <c:strRef>
              <c:f>'Real Wages'!$B$6</c:f>
              <c:strCache>
                <c:ptCount val="1"/>
                <c:pt idx="0">
                  <c:v>% change vs 2021</c:v>
                </c:pt>
              </c:strCache>
            </c:strRef>
          </c:tx>
          <c:spPr>
            <a:solidFill>
              <a:srgbClr val="C00028"/>
            </a:solidFill>
            <a:ln w="6350">
              <a:solidFill>
                <a:schemeClr val="tx1"/>
              </a:solidFill>
            </a:ln>
            <a:effectLst/>
          </c:spPr>
          <c:invertIfNegative val="0"/>
          <c:cat>
            <c:strRef>
              <c:f>'Real Wages'!$A$7:$A$18</c:f>
              <c:strCache>
                <c:ptCount val="12"/>
                <c:pt idx="0">
                  <c:v>FRA</c:v>
                </c:pt>
                <c:pt idx="1">
                  <c:v>JPN</c:v>
                </c:pt>
                <c:pt idx="2">
                  <c:v>POL</c:v>
                </c:pt>
                <c:pt idx="3">
                  <c:v>USA</c:v>
                </c:pt>
                <c:pt idx="4">
                  <c:v>KOR</c:v>
                </c:pt>
                <c:pt idx="5">
                  <c:v>AUS</c:v>
                </c:pt>
                <c:pt idx="6">
                  <c:v>CAN</c:v>
                </c:pt>
                <c:pt idx="7">
                  <c:v>DEU</c:v>
                </c:pt>
                <c:pt idx="8">
                  <c:v>GBR</c:v>
                </c:pt>
                <c:pt idx="9">
                  <c:v>ITA</c:v>
                </c:pt>
                <c:pt idx="10">
                  <c:v>ESP</c:v>
                </c:pt>
                <c:pt idx="11">
                  <c:v>GRC</c:v>
                </c:pt>
              </c:strCache>
            </c:strRef>
          </c:cat>
          <c:val>
            <c:numRef>
              <c:f>'Real Wages'!$B$7:$B$18</c:f>
              <c:numCache>
                <c:formatCode>General</c:formatCode>
                <c:ptCount val="12"/>
                <c:pt idx="0">
                  <c:v>0.22662138721789099</c:v>
                </c:pt>
                <c:pt idx="1">
                  <c:v>-0.33362620615597</c:v>
                </c:pt>
                <c:pt idx="2">
                  <c:v>-0.48907964546004501</c:v>
                </c:pt>
                <c:pt idx="3">
                  <c:v>-0.59815184431395196</c:v>
                </c:pt>
                <c:pt idx="4">
                  <c:v>-1.83726070887046</c:v>
                </c:pt>
                <c:pt idx="5">
                  <c:v>-2.0290052489990398</c:v>
                </c:pt>
                <c:pt idx="6">
                  <c:v>-2.0871859669410702</c:v>
                </c:pt>
                <c:pt idx="7">
                  <c:v>-2.5505870375493598</c:v>
                </c:pt>
                <c:pt idx="8">
                  <c:v>-2.9394106284557302</c:v>
                </c:pt>
                <c:pt idx="9">
                  <c:v>-3.1287673240477498</c:v>
                </c:pt>
                <c:pt idx="10">
                  <c:v>-4.4609376298369998</c:v>
                </c:pt>
                <c:pt idx="11">
                  <c:v>-6.9241969412533502</c:v>
                </c:pt>
              </c:numCache>
            </c:numRef>
          </c:val>
          <c:extLst>
            <c:ext xmlns:c16="http://schemas.microsoft.com/office/drawing/2014/chart" uri="{C3380CC4-5D6E-409C-BE32-E72D297353CC}">
              <c16:uniqueId val="{00000000-1BDB-4210-8718-1AB7A0C7C678}"/>
            </c:ext>
          </c:extLst>
        </c:ser>
        <c:dLbls>
          <c:showLegendKey val="0"/>
          <c:showVal val="0"/>
          <c:showCatName val="0"/>
          <c:showSerName val="0"/>
          <c:showPercent val="0"/>
          <c:showBubbleSize val="0"/>
        </c:dLbls>
        <c:gapWidth val="100"/>
        <c:overlap val="-27"/>
        <c:axId val="1145470335"/>
        <c:axId val="1145471999"/>
      </c:barChart>
      <c:catAx>
        <c:axId val="1145470335"/>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45471999"/>
        <c:crosses val="autoZero"/>
        <c:auto val="1"/>
        <c:lblAlgn val="ctr"/>
        <c:lblOffset val="0"/>
        <c:tickLblSkip val="1"/>
        <c:noMultiLvlLbl val="0"/>
      </c:catAx>
      <c:valAx>
        <c:axId val="1145471999"/>
        <c:scaling>
          <c:orientation val="minMax"/>
          <c:max val="2"/>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45470335"/>
        <c:crosses val="autoZero"/>
        <c:crossBetween val="between"/>
        <c:majorUnit val="2"/>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7445796086387494E-3"/>
          <c:y val="1.1829282037095511E-2"/>
          <c:w val="0.98906927548920154"/>
          <c:h val="0.98521339745363035"/>
        </c:manualLayout>
      </c:layout>
      <c:barChart>
        <c:barDir val="col"/>
        <c:grouping val="stacked"/>
        <c:varyColors val="0"/>
        <c:ser>
          <c:idx val="0"/>
          <c:order val="0"/>
          <c:tx>
            <c:strRef>
              <c:f>'CPI Contributions'!$B$7</c:f>
              <c:strCache>
                <c:ptCount val="1"/>
                <c:pt idx="0">
                  <c:v>All other items</c:v>
                </c:pt>
              </c:strCache>
            </c:strRef>
          </c:tx>
          <c:spPr>
            <a:solidFill>
              <a:srgbClr val="C00028"/>
            </a:solidFill>
            <a:ln w="6350" cmpd="sng">
              <a:solidFill>
                <a:srgbClr val="000000"/>
              </a:solidFill>
            </a:ln>
            <a:effectLst/>
          </c:spPr>
          <c:invertIfNegative val="0"/>
          <c:cat>
            <c:strRef>
              <c:f>'CPI Contributions'!$A$8:$A$40</c:f>
              <c:strCache>
                <c:ptCount val="33"/>
                <c:pt idx="0">
                  <c:v>CZE</c:v>
                </c:pt>
                <c:pt idx="1">
                  <c:v>SVK</c:v>
                </c:pt>
                <c:pt idx="2">
                  <c:v>EST</c:v>
                </c:pt>
                <c:pt idx="3">
                  <c:v>LTU</c:v>
                </c:pt>
                <c:pt idx="4">
                  <c:v>ISL</c:v>
                </c:pt>
                <c:pt idx="5">
                  <c:v>USA</c:v>
                </c:pt>
                <c:pt idx="6">
                  <c:v>HUN</c:v>
                </c:pt>
                <c:pt idx="7">
                  <c:v>GBR</c:v>
                </c:pt>
                <c:pt idx="8">
                  <c:v>COL</c:v>
                </c:pt>
                <c:pt idx="9">
                  <c:v>SVN</c:v>
                </c:pt>
                <c:pt idx="10">
                  <c:v>CAN</c:v>
                </c:pt>
                <c:pt idx="11">
                  <c:v>IRL</c:v>
                </c:pt>
                <c:pt idx="12">
                  <c:v>MEX</c:v>
                </c:pt>
                <c:pt idx="13">
                  <c:v>LVA</c:v>
                </c:pt>
                <c:pt idx="14">
                  <c:v>AUT</c:v>
                </c:pt>
                <c:pt idx="15">
                  <c:v>LUX</c:v>
                </c:pt>
                <c:pt idx="16">
                  <c:v>SWE</c:v>
                </c:pt>
                <c:pt idx="17">
                  <c:v>DEU</c:v>
                </c:pt>
                <c:pt idx="18">
                  <c:v>PRT</c:v>
                </c:pt>
                <c:pt idx="19">
                  <c:v>BEL</c:v>
                </c:pt>
                <c:pt idx="20">
                  <c:v>DNK</c:v>
                </c:pt>
                <c:pt idx="21">
                  <c:v>FIN</c:v>
                </c:pt>
                <c:pt idx="22">
                  <c:v>EA17</c:v>
                </c:pt>
                <c:pt idx="23">
                  <c:v>NOR</c:v>
                </c:pt>
                <c:pt idx="24">
                  <c:v>KOR</c:v>
                </c:pt>
                <c:pt idx="25">
                  <c:v>NLD</c:v>
                </c:pt>
                <c:pt idx="26">
                  <c:v>ISR</c:v>
                </c:pt>
                <c:pt idx="27">
                  <c:v>ESP</c:v>
                </c:pt>
                <c:pt idx="28">
                  <c:v>FRA</c:v>
                </c:pt>
                <c:pt idx="29">
                  <c:v>ITA</c:v>
                </c:pt>
                <c:pt idx="30">
                  <c:v>CHE</c:v>
                </c:pt>
                <c:pt idx="31">
                  <c:v>GRC</c:v>
                </c:pt>
                <c:pt idx="32">
                  <c:v>JPN</c:v>
                </c:pt>
              </c:strCache>
            </c:strRef>
          </c:cat>
          <c:val>
            <c:numRef>
              <c:f>'CPI Contributions'!$B$8:$B$40</c:f>
              <c:numCache>
                <c:formatCode>0.00</c:formatCode>
                <c:ptCount val="33"/>
                <c:pt idx="0">
                  <c:v>7.594481</c:v>
                </c:pt>
                <c:pt idx="1">
                  <c:v>6.339988</c:v>
                </c:pt>
                <c:pt idx="2">
                  <c:v>6.0449599999999997</c:v>
                </c:pt>
                <c:pt idx="3">
                  <c:v>5.9850000000000003</c:v>
                </c:pt>
                <c:pt idx="4">
                  <c:v>5.5017880000000003</c:v>
                </c:pt>
                <c:pt idx="5">
                  <c:v>5.3099619999999996</c:v>
                </c:pt>
                <c:pt idx="6">
                  <c:v>4.9900260000000003</c:v>
                </c:pt>
                <c:pt idx="7">
                  <c:v>4.5860640000000004</c:v>
                </c:pt>
                <c:pt idx="8">
                  <c:v>4.0501709999999997</c:v>
                </c:pt>
                <c:pt idx="9">
                  <c:v>3.9097780000000002</c:v>
                </c:pt>
                <c:pt idx="10">
                  <c:v>3.6904970000000001</c:v>
                </c:pt>
                <c:pt idx="11">
                  <c:v>3.6352120000000001</c:v>
                </c:pt>
                <c:pt idx="12">
                  <c:v>3.6275940000000002</c:v>
                </c:pt>
                <c:pt idx="13">
                  <c:v>3.4894020000000001</c:v>
                </c:pt>
                <c:pt idx="14">
                  <c:v>3.4670000000000001</c:v>
                </c:pt>
                <c:pt idx="15">
                  <c:v>3.2895599999999998</c:v>
                </c:pt>
                <c:pt idx="16">
                  <c:v>3.2536130000000001</c:v>
                </c:pt>
                <c:pt idx="17">
                  <c:v>2.978599</c:v>
                </c:pt>
                <c:pt idx="18">
                  <c:v>2.8246440000000002</c:v>
                </c:pt>
                <c:pt idx="19">
                  <c:v>2.7681490000000002</c:v>
                </c:pt>
                <c:pt idx="20">
                  <c:v>2.6289259999999999</c:v>
                </c:pt>
                <c:pt idx="21">
                  <c:v>2.6019999999999999</c:v>
                </c:pt>
                <c:pt idx="22">
                  <c:v>2.391573168622525</c:v>
                </c:pt>
                <c:pt idx="23">
                  <c:v>2.3653520000000001</c:v>
                </c:pt>
                <c:pt idx="24">
                  <c:v>2.360344</c:v>
                </c:pt>
                <c:pt idx="25">
                  <c:v>2.35</c:v>
                </c:pt>
                <c:pt idx="26">
                  <c:v>2.278079</c:v>
                </c:pt>
                <c:pt idx="27">
                  <c:v>2.1743649999999999</c:v>
                </c:pt>
                <c:pt idx="28">
                  <c:v>1.9858659999999999</c:v>
                </c:pt>
                <c:pt idx="29">
                  <c:v>1.46997</c:v>
                </c:pt>
                <c:pt idx="30">
                  <c:v>1.3161290000000001</c:v>
                </c:pt>
                <c:pt idx="31">
                  <c:v>1.148943</c:v>
                </c:pt>
                <c:pt idx="32">
                  <c:v>0.1455538509</c:v>
                </c:pt>
              </c:numCache>
            </c:numRef>
          </c:val>
          <c:extLst>
            <c:ext xmlns:c16="http://schemas.microsoft.com/office/drawing/2014/chart" uri="{C3380CC4-5D6E-409C-BE32-E72D297353CC}">
              <c16:uniqueId val="{00000000-A3FC-4929-8509-9D78F2D15B83}"/>
            </c:ext>
          </c:extLst>
        </c:ser>
        <c:ser>
          <c:idx val="1"/>
          <c:order val="1"/>
          <c:tx>
            <c:strRef>
              <c:f>'CPI Contributions'!$C$7</c:f>
              <c:strCache>
                <c:ptCount val="1"/>
                <c:pt idx="0">
                  <c:v>Food and energy</c:v>
                </c:pt>
              </c:strCache>
            </c:strRef>
          </c:tx>
          <c:spPr>
            <a:solidFill>
              <a:srgbClr val="CCCCCC"/>
            </a:solidFill>
            <a:ln w="6350" cmpd="sng">
              <a:solidFill>
                <a:srgbClr val="000000"/>
              </a:solidFill>
            </a:ln>
            <a:effectLst/>
          </c:spPr>
          <c:invertIfNegative val="0"/>
          <c:cat>
            <c:strRef>
              <c:f>'CPI Contributions'!$A$8:$A$40</c:f>
              <c:strCache>
                <c:ptCount val="33"/>
                <c:pt idx="0">
                  <c:v>CZE</c:v>
                </c:pt>
                <c:pt idx="1">
                  <c:v>SVK</c:v>
                </c:pt>
                <c:pt idx="2">
                  <c:v>EST</c:v>
                </c:pt>
                <c:pt idx="3">
                  <c:v>LTU</c:v>
                </c:pt>
                <c:pt idx="4">
                  <c:v>ISL</c:v>
                </c:pt>
                <c:pt idx="5">
                  <c:v>USA</c:v>
                </c:pt>
                <c:pt idx="6">
                  <c:v>HUN</c:v>
                </c:pt>
                <c:pt idx="7">
                  <c:v>GBR</c:v>
                </c:pt>
                <c:pt idx="8">
                  <c:v>COL</c:v>
                </c:pt>
                <c:pt idx="9">
                  <c:v>SVN</c:v>
                </c:pt>
                <c:pt idx="10">
                  <c:v>CAN</c:v>
                </c:pt>
                <c:pt idx="11">
                  <c:v>IRL</c:v>
                </c:pt>
                <c:pt idx="12">
                  <c:v>MEX</c:v>
                </c:pt>
                <c:pt idx="13">
                  <c:v>LVA</c:v>
                </c:pt>
                <c:pt idx="14">
                  <c:v>AUT</c:v>
                </c:pt>
                <c:pt idx="15">
                  <c:v>LUX</c:v>
                </c:pt>
                <c:pt idx="16">
                  <c:v>SWE</c:v>
                </c:pt>
                <c:pt idx="17">
                  <c:v>DEU</c:v>
                </c:pt>
                <c:pt idx="18">
                  <c:v>PRT</c:v>
                </c:pt>
                <c:pt idx="19">
                  <c:v>BEL</c:v>
                </c:pt>
                <c:pt idx="20">
                  <c:v>DNK</c:v>
                </c:pt>
                <c:pt idx="21">
                  <c:v>FIN</c:v>
                </c:pt>
                <c:pt idx="22">
                  <c:v>EA17</c:v>
                </c:pt>
                <c:pt idx="23">
                  <c:v>NOR</c:v>
                </c:pt>
                <c:pt idx="24">
                  <c:v>KOR</c:v>
                </c:pt>
                <c:pt idx="25">
                  <c:v>NLD</c:v>
                </c:pt>
                <c:pt idx="26">
                  <c:v>ISR</c:v>
                </c:pt>
                <c:pt idx="27">
                  <c:v>ESP</c:v>
                </c:pt>
                <c:pt idx="28">
                  <c:v>FRA</c:v>
                </c:pt>
                <c:pt idx="29">
                  <c:v>ITA</c:v>
                </c:pt>
                <c:pt idx="30">
                  <c:v>CHE</c:v>
                </c:pt>
                <c:pt idx="31">
                  <c:v>GRC</c:v>
                </c:pt>
                <c:pt idx="32">
                  <c:v>JPN</c:v>
                </c:pt>
              </c:strCache>
            </c:strRef>
          </c:cat>
          <c:val>
            <c:numRef>
              <c:f>'CPI Contributions'!$C$8:$C$40</c:f>
              <c:numCache>
                <c:formatCode>0.00</c:formatCode>
                <c:ptCount val="33"/>
                <c:pt idx="0">
                  <c:v>6.5663590000000003</c:v>
                </c:pt>
                <c:pt idx="1">
                  <c:v>5.3722220000000007</c:v>
                </c:pt>
                <c:pt idx="2">
                  <c:v>12.835190000000001</c:v>
                </c:pt>
                <c:pt idx="3">
                  <c:v>10.853210000000001</c:v>
                </c:pt>
                <c:pt idx="4">
                  <c:v>1.7287819999999998</c:v>
                </c:pt>
                <c:pt idx="5">
                  <c:v>2.9486680000000005</c:v>
                </c:pt>
                <c:pt idx="6">
                  <c:v>4.5099739999999997</c:v>
                </c:pt>
                <c:pt idx="7">
                  <c:v>3.2139359999999995</c:v>
                </c:pt>
                <c:pt idx="8">
                  <c:v>5.1833099999999996</c:v>
                </c:pt>
                <c:pt idx="9">
                  <c:v>3.0380889999999994</c:v>
                </c:pt>
                <c:pt idx="10">
                  <c:v>3.0807069999999999</c:v>
                </c:pt>
                <c:pt idx="11">
                  <c:v>3.3280380000000003</c:v>
                </c:pt>
                <c:pt idx="12">
                  <c:v>4.0549089999999994</c:v>
                </c:pt>
                <c:pt idx="13">
                  <c:v>9.5022179999999992</c:v>
                </c:pt>
                <c:pt idx="14">
                  <c:v>3.7039230000000001</c:v>
                </c:pt>
                <c:pt idx="15">
                  <c:v>3.6704180000000006</c:v>
                </c:pt>
                <c:pt idx="16">
                  <c:v>3.1071120000000003</c:v>
                </c:pt>
                <c:pt idx="17">
                  <c:v>4.4151160000000003</c:v>
                </c:pt>
                <c:pt idx="18">
                  <c:v>4.37967</c:v>
                </c:pt>
                <c:pt idx="19">
                  <c:v>5.5381279999999995</c:v>
                </c:pt>
                <c:pt idx="20">
                  <c:v>4.0568429999999998</c:v>
                </c:pt>
                <c:pt idx="21">
                  <c:v>3.1361719999999997</c:v>
                </c:pt>
                <c:pt idx="22">
                  <c:v>5.0515716534035446</c:v>
                </c:pt>
                <c:pt idx="23">
                  <c:v>3.0259519999999998</c:v>
                </c:pt>
                <c:pt idx="24">
                  <c:v>2.4151019999999996</c:v>
                </c:pt>
                <c:pt idx="25">
                  <c:v>7.2055959999999999</c:v>
                </c:pt>
                <c:pt idx="26">
                  <c:v>1.686242</c:v>
                </c:pt>
                <c:pt idx="27">
                  <c:v>6.1703200000000002</c:v>
                </c:pt>
                <c:pt idx="28">
                  <c:v>2.8412640000000007</c:v>
                </c:pt>
                <c:pt idx="29">
                  <c:v>4.4858419999999999</c:v>
                </c:pt>
                <c:pt idx="30">
                  <c:v>1.2319149999999999</c:v>
                </c:pt>
                <c:pt idx="31">
                  <c:v>9.0238669999999992</c:v>
                </c:pt>
                <c:pt idx="32">
                  <c:v>2.3534308069000001</c:v>
                </c:pt>
              </c:numCache>
            </c:numRef>
          </c:val>
          <c:extLst>
            <c:ext xmlns:c16="http://schemas.microsoft.com/office/drawing/2014/chart" uri="{C3380CC4-5D6E-409C-BE32-E72D297353CC}">
              <c16:uniqueId val="{00000001-A3FC-4929-8509-9D78F2D15B83}"/>
            </c:ext>
          </c:extLst>
        </c:ser>
        <c:dLbls>
          <c:showLegendKey val="0"/>
          <c:showVal val="0"/>
          <c:showCatName val="0"/>
          <c:showSerName val="0"/>
          <c:showPercent val="0"/>
          <c:showBubbleSize val="0"/>
        </c:dLbls>
        <c:gapWidth val="80"/>
        <c:overlap val="100"/>
        <c:axId val="2094201392"/>
        <c:axId val="2094194736"/>
      </c:barChart>
      <c:catAx>
        <c:axId val="2094201392"/>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094194736"/>
        <c:crosses val="autoZero"/>
        <c:auto val="1"/>
        <c:lblAlgn val="ctr"/>
        <c:lblOffset val="0"/>
        <c:tickLblSkip val="1"/>
        <c:noMultiLvlLbl val="0"/>
      </c:catAx>
      <c:valAx>
        <c:axId val="2094194736"/>
        <c:scaling>
          <c:orientation val="minMax"/>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094201392"/>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37887508038221873"/>
          <c:y val="4.021415230365824E-2"/>
          <c:w val="0.25582501816117098"/>
          <c:h val="6.749885927395069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19965277777773E-2"/>
          <c:y val="0.11124848484848485"/>
          <c:w val="0.87490850694444444"/>
          <c:h val="0.81458636363636361"/>
        </c:manualLayout>
      </c:layout>
      <c:lineChart>
        <c:grouping val="standard"/>
        <c:varyColors val="0"/>
        <c:ser>
          <c:idx val="0"/>
          <c:order val="0"/>
          <c:tx>
            <c:strRef>
              <c:f>'Debt Levels'!$B$8</c:f>
              <c:strCache>
                <c:ptCount val="1"/>
                <c:pt idx="0">
                  <c:v>Pre-pandemic path</c:v>
                </c:pt>
              </c:strCache>
            </c:strRef>
          </c:tx>
          <c:spPr>
            <a:ln w="28575" cap="rnd">
              <a:solidFill>
                <a:srgbClr val="037BC1"/>
              </a:solidFill>
              <a:prstDash val="solid"/>
              <a:round/>
            </a:ln>
            <a:effectLst/>
          </c:spPr>
          <c:marker>
            <c:symbol val="none"/>
          </c:marker>
          <c:cat>
            <c:numRef>
              <c:f>'Debt Levels'!$A$9:$A$27</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Debt Levels'!$B$9:$B$27</c:f>
              <c:numCache>
                <c:formatCode>0.00</c:formatCode>
                <c:ptCount val="19"/>
                <c:pt idx="0">
                  <c:v>80.280775284251334</c:v>
                </c:pt>
                <c:pt idx="1">
                  <c:v>93.298645717594198</c:v>
                </c:pt>
                <c:pt idx="2">
                  <c:v>99.346540982587982</c:v>
                </c:pt>
                <c:pt idx="3">
                  <c:v>103.91578794994248</c:v>
                </c:pt>
                <c:pt idx="4">
                  <c:v>110.14265919538263</c:v>
                </c:pt>
                <c:pt idx="5">
                  <c:v>108.57128085148553</c:v>
                </c:pt>
                <c:pt idx="6">
                  <c:v>111.06113047703474</c:v>
                </c:pt>
                <c:pt idx="7">
                  <c:v>110.2872368486226</c:v>
                </c:pt>
                <c:pt idx="8">
                  <c:v>113.1429392052594</c:v>
                </c:pt>
                <c:pt idx="9">
                  <c:v>110.21603990730073</c:v>
                </c:pt>
                <c:pt idx="10">
                  <c:v>110.03336872080324</c:v>
                </c:pt>
                <c:pt idx="11">
                  <c:v>109.91741138766913</c:v>
                </c:pt>
                <c:pt idx="12">
                  <c:v>110.36190000000001</c:v>
                </c:pt>
                <c:pt idx="13">
                  <c:v>110.9349</c:v>
                </c:pt>
                <c:pt idx="14">
                  <c:v>111.4888</c:v>
                </c:pt>
                <c:pt idx="15">
                  <c:v>111.91719999999999</c:v>
                </c:pt>
                <c:pt idx="16">
                  <c:v>112.15689999999999</c:v>
                </c:pt>
                <c:pt idx="17">
                  <c:v>112.2492</c:v>
                </c:pt>
                <c:pt idx="18">
                  <c:v>112.2281</c:v>
                </c:pt>
              </c:numCache>
            </c:numRef>
          </c:val>
          <c:smooth val="0"/>
          <c:extLst>
            <c:ext xmlns:c16="http://schemas.microsoft.com/office/drawing/2014/chart" uri="{C3380CC4-5D6E-409C-BE32-E72D297353CC}">
              <c16:uniqueId val="{00000000-E254-4651-B266-F5E492A22345}"/>
            </c:ext>
          </c:extLst>
        </c:ser>
        <c:ser>
          <c:idx val="1"/>
          <c:order val="1"/>
          <c:tx>
            <c:strRef>
              <c:f>'Debt Levels'!$C$8</c:f>
              <c:strCache>
                <c:ptCount val="1"/>
                <c:pt idx="0">
                  <c:v>June 2022 projection</c:v>
                </c:pt>
              </c:strCache>
            </c:strRef>
          </c:tx>
          <c:spPr>
            <a:ln w="28575" cap="rnd">
              <a:solidFill>
                <a:srgbClr val="C00028"/>
              </a:solidFill>
              <a:prstDash val="solid"/>
              <a:round/>
            </a:ln>
            <a:effectLst/>
          </c:spPr>
          <c:marker>
            <c:symbol val="none"/>
          </c:marker>
          <c:cat>
            <c:numRef>
              <c:f>'Debt Levels'!$A$9:$A$27</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Debt Levels'!$C$9:$C$27</c:f>
              <c:numCache>
                <c:formatCode>0.00</c:formatCode>
                <c:ptCount val="19"/>
                <c:pt idx="0">
                  <c:v>79.296457739429243</c:v>
                </c:pt>
                <c:pt idx="1">
                  <c:v>90.759665821934476</c:v>
                </c:pt>
                <c:pt idx="2">
                  <c:v>96.607065799348035</c:v>
                </c:pt>
                <c:pt idx="3">
                  <c:v>100.91099966053324</c:v>
                </c:pt>
                <c:pt idx="4">
                  <c:v>107.06221071274337</c:v>
                </c:pt>
                <c:pt idx="5">
                  <c:v>108.18921227564704</c:v>
                </c:pt>
                <c:pt idx="6">
                  <c:v>111.29527759895497</c:v>
                </c:pt>
                <c:pt idx="7">
                  <c:v>111.28369446327228</c:v>
                </c:pt>
                <c:pt idx="8">
                  <c:v>111.92469778575793</c:v>
                </c:pt>
                <c:pt idx="9">
                  <c:v>109.80403542845399</c:v>
                </c:pt>
                <c:pt idx="10">
                  <c:v>108.89547902071079</c:v>
                </c:pt>
                <c:pt idx="11">
                  <c:v>109.96889413247823</c:v>
                </c:pt>
                <c:pt idx="12">
                  <c:v>130.51594724845185</c:v>
                </c:pt>
                <c:pt idx="13">
                  <c:v>125.01844999915576</c:v>
                </c:pt>
                <c:pt idx="14">
                  <c:v>124.44898863335862</c:v>
                </c:pt>
                <c:pt idx="15">
                  <c:v>124.13195521914643</c:v>
                </c:pt>
              </c:numCache>
            </c:numRef>
          </c:val>
          <c:smooth val="0"/>
          <c:extLst>
            <c:ext xmlns:c16="http://schemas.microsoft.com/office/drawing/2014/chart" uri="{C3380CC4-5D6E-409C-BE32-E72D297353CC}">
              <c16:uniqueId val="{00000001-E254-4651-B266-F5E492A22345}"/>
            </c:ext>
          </c:extLst>
        </c:ser>
        <c:dLbls>
          <c:showLegendKey val="0"/>
          <c:showVal val="0"/>
          <c:showCatName val="0"/>
          <c:showSerName val="0"/>
          <c:showPercent val="0"/>
          <c:showBubbleSize val="0"/>
        </c:dLbls>
        <c:smooth val="0"/>
        <c:axId val="521538936"/>
        <c:axId val="521534016"/>
      </c:lineChart>
      <c:catAx>
        <c:axId val="521538936"/>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21534016"/>
        <c:crosses val="autoZero"/>
        <c:auto val="1"/>
        <c:lblAlgn val="ctr"/>
        <c:lblOffset val="0"/>
        <c:tickLblSkip val="2"/>
        <c:noMultiLvlLbl val="0"/>
      </c:catAx>
      <c:valAx>
        <c:axId val="521534016"/>
        <c:scaling>
          <c:orientation val="minMax"/>
          <c:min val="60"/>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21538936"/>
        <c:crosses val="autoZero"/>
        <c:crossBetween val="midCat"/>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8.2541773872401081E-2"/>
          <c:y val="3.770583649324194E-2"/>
          <c:w val="0.8969867865615091"/>
          <c:h val="4.4359807639108163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7445796086387494E-3"/>
          <c:y val="8.4961722492494909E-2"/>
          <c:w val="0.98906927548920154"/>
          <c:h val="0.91208095699823122"/>
        </c:manualLayout>
      </c:layout>
      <c:lineChart>
        <c:grouping val="standard"/>
        <c:varyColors val="0"/>
        <c:ser>
          <c:idx val="0"/>
          <c:order val="0"/>
          <c:tx>
            <c:strRef>
              <c:f>'Budget Balance'!$B$7</c:f>
              <c:strCache>
                <c:ptCount val="1"/>
                <c:pt idx="0">
                  <c:v>Pre-pandemic path</c:v>
                </c:pt>
              </c:strCache>
            </c:strRef>
          </c:tx>
          <c:spPr>
            <a:ln w="28575" cap="rnd">
              <a:solidFill>
                <a:srgbClr val="037BC1"/>
              </a:solidFill>
              <a:prstDash val="solid"/>
              <a:round/>
            </a:ln>
            <a:effectLst/>
          </c:spPr>
          <c:marker>
            <c:symbol val="none"/>
          </c:marker>
          <c:cat>
            <c:numRef>
              <c:f>'Budget Balance'!$A$8:$A$26</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Budget Balance'!$B$8:$B$26</c:f>
              <c:numCache>
                <c:formatCode>0.00</c:formatCode>
                <c:ptCount val="19"/>
                <c:pt idx="0">
                  <c:v>-3.6819328560137881</c:v>
                </c:pt>
                <c:pt idx="1">
                  <c:v>-8.6775848480704276</c:v>
                </c:pt>
                <c:pt idx="2">
                  <c:v>-8.2049400888703463</c:v>
                </c:pt>
                <c:pt idx="3">
                  <c:v>-6.7530469185479056</c:v>
                </c:pt>
                <c:pt idx="4">
                  <c:v>-5.9723573105600511</c:v>
                </c:pt>
                <c:pt idx="5">
                  <c:v>-4.1514883114346972</c:v>
                </c:pt>
                <c:pt idx="6">
                  <c:v>-3.4933602996327959</c:v>
                </c:pt>
                <c:pt idx="7">
                  <c:v>-2.9340191047565027</c:v>
                </c:pt>
                <c:pt idx="8">
                  <c:v>-2.994228673322191</c:v>
                </c:pt>
                <c:pt idx="9">
                  <c:v>-2.0845524380987599</c:v>
                </c:pt>
                <c:pt idx="10">
                  <c:v>-2.7100764003105349</c:v>
                </c:pt>
                <c:pt idx="11">
                  <c:v>-2.8493325606852253</c:v>
                </c:pt>
                <c:pt idx="12">
                  <c:v>-2.8720080000000001</c:v>
                </c:pt>
                <c:pt idx="13">
                  <c:v>-2.924658</c:v>
                </c:pt>
                <c:pt idx="14">
                  <c:v>-2.905402</c:v>
                </c:pt>
                <c:pt idx="15">
                  <c:v>-2.8092130000000002</c:v>
                </c:pt>
                <c:pt idx="16">
                  <c:v>-2.6586310000000002</c:v>
                </c:pt>
                <c:pt idx="17">
                  <c:v>-2.543228</c:v>
                </c:pt>
                <c:pt idx="18">
                  <c:v>-2.4515099999999999</c:v>
                </c:pt>
              </c:numCache>
            </c:numRef>
          </c:val>
          <c:smooth val="0"/>
          <c:extLst>
            <c:ext xmlns:c16="http://schemas.microsoft.com/office/drawing/2014/chart" uri="{C3380CC4-5D6E-409C-BE32-E72D297353CC}">
              <c16:uniqueId val="{00000000-7412-4E0F-8D2D-EE37B96CB02E}"/>
            </c:ext>
          </c:extLst>
        </c:ser>
        <c:ser>
          <c:idx val="1"/>
          <c:order val="1"/>
          <c:tx>
            <c:strRef>
              <c:f>'Budget Balance'!$C$7</c:f>
              <c:strCache>
                <c:ptCount val="1"/>
                <c:pt idx="0">
                  <c:v>June 2022 projection</c:v>
                </c:pt>
              </c:strCache>
            </c:strRef>
          </c:tx>
          <c:spPr>
            <a:ln w="28575" cap="rnd">
              <a:solidFill>
                <a:srgbClr val="C00028"/>
              </a:solidFill>
              <a:prstDash val="solid"/>
              <a:round/>
            </a:ln>
            <a:effectLst/>
          </c:spPr>
          <c:marker>
            <c:symbol val="none"/>
          </c:marker>
          <c:cat>
            <c:numRef>
              <c:f>'Budget Balance'!$A$8:$A$26</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Budget Balance'!$C$8:$C$26</c:f>
              <c:numCache>
                <c:formatCode>0.00</c:formatCode>
                <c:ptCount val="19"/>
                <c:pt idx="0">
                  <c:v>-3.8707119747905896</c:v>
                </c:pt>
                <c:pt idx="1">
                  <c:v>-8.5795253839057377</c:v>
                </c:pt>
                <c:pt idx="2">
                  <c:v>-8.1170858501568492</c:v>
                </c:pt>
                <c:pt idx="3">
                  <c:v>-6.8656088359313756</c:v>
                </c:pt>
                <c:pt idx="4">
                  <c:v>-6.0157243590654721</c:v>
                </c:pt>
                <c:pt idx="5">
                  <c:v>-4.3770637809910324</c:v>
                </c:pt>
                <c:pt idx="6">
                  <c:v>-3.7242850191421213</c:v>
                </c:pt>
                <c:pt idx="7">
                  <c:v>-3.1231886222751681</c:v>
                </c:pt>
                <c:pt idx="8">
                  <c:v>-3.0331603689786135</c:v>
                </c:pt>
                <c:pt idx="9">
                  <c:v>-2.2754141984881686</c:v>
                </c:pt>
                <c:pt idx="10">
                  <c:v>-2.7977051878179915</c:v>
                </c:pt>
                <c:pt idx="11">
                  <c:v>-3.0653613881343045</c:v>
                </c:pt>
                <c:pt idx="12">
                  <c:v>-10.437011611563394</c:v>
                </c:pt>
                <c:pt idx="13">
                  <c:v>-7.4042766684987953</c:v>
                </c:pt>
                <c:pt idx="14">
                  <c:v>-5.0377772608857736</c:v>
                </c:pt>
                <c:pt idx="15">
                  <c:v>-3.802782378933149</c:v>
                </c:pt>
              </c:numCache>
            </c:numRef>
          </c:val>
          <c:smooth val="0"/>
          <c:extLst>
            <c:ext xmlns:c16="http://schemas.microsoft.com/office/drawing/2014/chart" uri="{C3380CC4-5D6E-409C-BE32-E72D297353CC}">
              <c16:uniqueId val="{00000001-7412-4E0F-8D2D-EE37B96CB02E}"/>
            </c:ext>
          </c:extLst>
        </c:ser>
        <c:dLbls>
          <c:showLegendKey val="0"/>
          <c:showVal val="0"/>
          <c:showCatName val="0"/>
          <c:showSerName val="0"/>
          <c:showPercent val="0"/>
          <c:showBubbleSize val="0"/>
        </c:dLbls>
        <c:smooth val="0"/>
        <c:axId val="521538936"/>
        <c:axId val="521534016"/>
      </c:lineChart>
      <c:catAx>
        <c:axId val="521538936"/>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21534016"/>
        <c:crossesAt val="-12"/>
        <c:auto val="1"/>
        <c:lblAlgn val="ctr"/>
        <c:lblOffset val="0"/>
        <c:tickLblSkip val="2"/>
        <c:noMultiLvlLbl val="0"/>
      </c:catAx>
      <c:valAx>
        <c:axId val="521534016"/>
        <c:scaling>
          <c:orientation val="minMax"/>
          <c:min val="-12"/>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521538936"/>
        <c:crosses val="autoZero"/>
        <c:crossBetween val="midCat"/>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7.6934146809751483E-2"/>
          <c:y val="3.099062319824665E-2"/>
          <c:w val="0.90259433430424563"/>
          <c:h val="4.4359807639108163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363715277777779E-2"/>
          <c:y val="0.12407676767676767"/>
          <c:w val="0.92688142361111114"/>
          <c:h val="0.73367234818030758"/>
        </c:manualLayout>
      </c:layout>
      <c:barChart>
        <c:barDir val="col"/>
        <c:grouping val="stacked"/>
        <c:varyColors val="0"/>
        <c:ser>
          <c:idx val="1"/>
          <c:order val="0"/>
          <c:tx>
            <c:strRef>
              <c:f>'Defence Spending'!$B$6</c:f>
              <c:strCache>
                <c:ptCount val="1"/>
                <c:pt idx="0">
                  <c:v>Spending in 2020</c:v>
                </c:pt>
              </c:strCache>
            </c:strRef>
          </c:tx>
          <c:spPr>
            <a:solidFill>
              <a:srgbClr val="037BC1"/>
            </a:solidFill>
            <a:ln w="6350" cmpd="sng">
              <a:solidFill>
                <a:srgbClr val="000000"/>
              </a:solidFill>
            </a:ln>
            <a:effectLst/>
          </c:spPr>
          <c:invertIfNegative val="0"/>
          <c:cat>
            <c:strRef>
              <c:f>'Defence Spending'!$A$7:$A$30</c:f>
              <c:strCache>
                <c:ptCount val="24"/>
                <c:pt idx="0">
                  <c:v>ISR</c:v>
                </c:pt>
                <c:pt idx="1">
                  <c:v>USA</c:v>
                </c:pt>
                <c:pt idx="2">
                  <c:v>IND</c:v>
                </c:pt>
                <c:pt idx="3">
                  <c:v>KOR</c:v>
                </c:pt>
                <c:pt idx="4">
                  <c:v>GBR</c:v>
                </c:pt>
                <c:pt idx="5">
                  <c:v>FIN</c:v>
                </c:pt>
                <c:pt idx="6">
                  <c:v>AUS</c:v>
                </c:pt>
                <c:pt idx="7">
                  <c:v>FRA</c:v>
                </c:pt>
                <c:pt idx="8">
                  <c:v>NOR</c:v>
                </c:pt>
                <c:pt idx="9">
                  <c:v>SVK</c:v>
                </c:pt>
                <c:pt idx="10">
                  <c:v>HUN</c:v>
                </c:pt>
                <c:pt idx="11">
                  <c:v>ITA</c:v>
                </c:pt>
                <c:pt idx="12">
                  <c:v>CZE</c:v>
                </c:pt>
                <c:pt idx="13">
                  <c:v>NLD</c:v>
                </c:pt>
                <c:pt idx="14">
                  <c:v>DNK</c:v>
                </c:pt>
                <c:pt idx="15">
                  <c:v>NZL</c:v>
                </c:pt>
                <c:pt idx="16">
                  <c:v>ESP</c:v>
                </c:pt>
                <c:pt idx="17">
                  <c:v>DEU</c:v>
                </c:pt>
                <c:pt idx="18">
                  <c:v>CAN</c:v>
                </c:pt>
                <c:pt idx="19">
                  <c:v>SWE</c:v>
                </c:pt>
                <c:pt idx="20">
                  <c:v>SVN</c:v>
                </c:pt>
                <c:pt idx="21">
                  <c:v>BEL</c:v>
                </c:pt>
                <c:pt idx="22">
                  <c:v>JPN</c:v>
                </c:pt>
                <c:pt idx="23">
                  <c:v>IDN</c:v>
                </c:pt>
              </c:strCache>
            </c:strRef>
          </c:cat>
          <c:val>
            <c:numRef>
              <c:f>'Defence Spending'!$B$7:$B$30</c:f>
              <c:numCache>
                <c:formatCode>0.00</c:formatCode>
                <c:ptCount val="24"/>
                <c:pt idx="0">
                  <c:v>5.171624262665083</c:v>
                </c:pt>
                <c:pt idx="1">
                  <c:v>3.4832157557873886</c:v>
                </c:pt>
                <c:pt idx="2">
                  <c:v>2.882670399740773</c:v>
                </c:pt>
                <c:pt idx="3">
                  <c:v>2.7770196327106298</c:v>
                </c:pt>
                <c:pt idx="4">
                  <c:v>2.2232282702800501</c:v>
                </c:pt>
                <c:pt idx="5">
                  <c:v>2.0302808319482182</c:v>
                </c:pt>
                <c:pt idx="6">
                  <c:v>1.9784225331599317</c:v>
                </c:pt>
                <c:pt idx="7">
                  <c:v>1.945382262028196</c:v>
                </c:pt>
                <c:pt idx="8">
                  <c:v>1.8413552490972669</c:v>
                </c:pt>
                <c:pt idx="9">
                  <c:v>1.7058158020208936</c:v>
                </c:pt>
                <c:pt idx="10">
                  <c:v>1.6360658720034564</c:v>
                </c:pt>
                <c:pt idx="11">
                  <c:v>1.5227301369349178</c:v>
                </c:pt>
                <c:pt idx="12">
                  <c:v>1.4340913619414959</c:v>
                </c:pt>
                <c:pt idx="13">
                  <c:v>1.4224507029137325</c:v>
                </c:pt>
                <c:pt idx="14">
                  <c:v>1.3715914691874398</c:v>
                </c:pt>
                <c:pt idx="15">
                  <c:v>1.3709806591118407</c:v>
                </c:pt>
                <c:pt idx="16">
                  <c:v>1.3707815216381567</c:v>
                </c:pt>
                <c:pt idx="17">
                  <c:v>1.3373843362162989</c:v>
                </c:pt>
                <c:pt idx="18">
                  <c:v>1.3151529522417544</c:v>
                </c:pt>
                <c:pt idx="19">
                  <c:v>1.2768498154530881</c:v>
                </c:pt>
                <c:pt idx="20">
                  <c:v>1.2180757866384644</c:v>
                </c:pt>
                <c:pt idx="21">
                  <c:v>1.0818077805254951</c:v>
                </c:pt>
                <c:pt idx="22">
                  <c:v>1.0735151954769553</c:v>
                </c:pt>
                <c:pt idx="23">
                  <c:v>0.86057402432010099</c:v>
                </c:pt>
              </c:numCache>
            </c:numRef>
          </c:val>
          <c:extLst>
            <c:ext xmlns:c16="http://schemas.microsoft.com/office/drawing/2014/chart" uri="{C3380CC4-5D6E-409C-BE32-E72D297353CC}">
              <c16:uniqueId val="{00000000-9BFE-4DFB-A931-8771BC04D0DC}"/>
            </c:ext>
          </c:extLst>
        </c:ser>
        <c:ser>
          <c:idx val="0"/>
          <c:order val="1"/>
          <c:tx>
            <c:strRef>
              <c:f>'Defence Spending'!$C$6</c:f>
              <c:strCache>
                <c:ptCount val="1"/>
                <c:pt idx="0">
                  <c:v>Distance from NATO target</c:v>
                </c:pt>
              </c:strCache>
            </c:strRef>
          </c:tx>
          <c:spPr>
            <a:solidFill>
              <a:srgbClr val="C00028"/>
            </a:solidFill>
            <a:ln w="6350" cmpd="sng">
              <a:solidFill>
                <a:srgbClr val="000000"/>
              </a:solidFill>
            </a:ln>
            <a:effectLst/>
          </c:spPr>
          <c:invertIfNegative val="0"/>
          <c:cat>
            <c:strRef>
              <c:f>'Defence Spending'!$A$7:$A$30</c:f>
              <c:strCache>
                <c:ptCount val="24"/>
                <c:pt idx="0">
                  <c:v>ISR</c:v>
                </c:pt>
                <c:pt idx="1">
                  <c:v>USA</c:v>
                </c:pt>
                <c:pt idx="2">
                  <c:v>IND</c:v>
                </c:pt>
                <c:pt idx="3">
                  <c:v>KOR</c:v>
                </c:pt>
                <c:pt idx="4">
                  <c:v>GBR</c:v>
                </c:pt>
                <c:pt idx="5">
                  <c:v>FIN</c:v>
                </c:pt>
                <c:pt idx="6">
                  <c:v>AUS</c:v>
                </c:pt>
                <c:pt idx="7">
                  <c:v>FRA</c:v>
                </c:pt>
                <c:pt idx="8">
                  <c:v>NOR</c:v>
                </c:pt>
                <c:pt idx="9">
                  <c:v>SVK</c:v>
                </c:pt>
                <c:pt idx="10">
                  <c:v>HUN</c:v>
                </c:pt>
                <c:pt idx="11">
                  <c:v>ITA</c:v>
                </c:pt>
                <c:pt idx="12">
                  <c:v>CZE</c:v>
                </c:pt>
                <c:pt idx="13">
                  <c:v>NLD</c:v>
                </c:pt>
                <c:pt idx="14">
                  <c:v>DNK</c:v>
                </c:pt>
                <c:pt idx="15">
                  <c:v>NZL</c:v>
                </c:pt>
                <c:pt idx="16">
                  <c:v>ESP</c:v>
                </c:pt>
                <c:pt idx="17">
                  <c:v>DEU</c:v>
                </c:pt>
                <c:pt idx="18">
                  <c:v>CAN</c:v>
                </c:pt>
                <c:pt idx="19">
                  <c:v>SWE</c:v>
                </c:pt>
                <c:pt idx="20">
                  <c:v>SVN</c:v>
                </c:pt>
                <c:pt idx="21">
                  <c:v>BEL</c:v>
                </c:pt>
                <c:pt idx="22">
                  <c:v>JPN</c:v>
                </c:pt>
                <c:pt idx="23">
                  <c:v>IDN</c:v>
                </c:pt>
              </c:strCache>
            </c:strRef>
          </c:cat>
          <c:val>
            <c:numRef>
              <c:f>'Defence Spending'!$C$7:$C$30</c:f>
              <c:numCache>
                <c:formatCode>0.00</c:formatCode>
                <c:ptCount val="24"/>
                <c:pt idx="7">
                  <c:v>5.4617737971804026E-2</c:v>
                </c:pt>
                <c:pt idx="8">
                  <c:v>0.15864475090273311</c:v>
                </c:pt>
                <c:pt idx="9">
                  <c:v>0.29418419797910644</c:v>
                </c:pt>
                <c:pt idx="10">
                  <c:v>0.36393412799654357</c:v>
                </c:pt>
                <c:pt idx="11">
                  <c:v>0.47726986306508223</c:v>
                </c:pt>
                <c:pt idx="12">
                  <c:v>0.56590863805850411</c:v>
                </c:pt>
                <c:pt idx="13">
                  <c:v>0.57754929708626745</c:v>
                </c:pt>
                <c:pt idx="14">
                  <c:v>0.62840853081256021</c:v>
                </c:pt>
                <c:pt idx="16">
                  <c:v>0.6292184783618433</c:v>
                </c:pt>
                <c:pt idx="17">
                  <c:v>0.66261566378370107</c:v>
                </c:pt>
                <c:pt idx="18">
                  <c:v>0.68484704775824556</c:v>
                </c:pt>
                <c:pt idx="20">
                  <c:v>0.78192421336153561</c:v>
                </c:pt>
                <c:pt idx="21">
                  <c:v>0.91819221947450491</c:v>
                </c:pt>
              </c:numCache>
            </c:numRef>
          </c:val>
          <c:extLst>
            <c:ext xmlns:c16="http://schemas.microsoft.com/office/drawing/2014/chart" uri="{C3380CC4-5D6E-409C-BE32-E72D297353CC}">
              <c16:uniqueId val="{00000001-9BFE-4DFB-A931-8771BC04D0DC}"/>
            </c:ext>
          </c:extLst>
        </c:ser>
        <c:dLbls>
          <c:showLegendKey val="0"/>
          <c:showVal val="0"/>
          <c:showCatName val="0"/>
          <c:showSerName val="0"/>
          <c:showPercent val="0"/>
          <c:showBubbleSize val="0"/>
        </c:dLbls>
        <c:gapWidth val="150"/>
        <c:overlap val="100"/>
        <c:axId val="672444735"/>
        <c:axId val="672445151"/>
      </c:barChart>
      <c:catAx>
        <c:axId val="672444735"/>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672445151"/>
        <c:crosses val="autoZero"/>
        <c:auto val="1"/>
        <c:lblAlgn val="ctr"/>
        <c:lblOffset val="0"/>
        <c:tickLblSkip val="1"/>
        <c:noMultiLvlLbl val="0"/>
      </c:catAx>
      <c:valAx>
        <c:axId val="672445151"/>
        <c:scaling>
          <c:orientation val="minMax"/>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672444735"/>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19918753049574922"/>
          <c:y val="2.6615884583464901E-2"/>
          <c:w val="0.71587291666666675"/>
          <c:h val="7.0042424242424239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Inflation!$F$6</c:f>
              <c:strCache>
                <c:ptCount val="1"/>
                <c:pt idx="0">
                  <c:v>Shading</c:v>
                </c:pt>
              </c:strCache>
            </c:strRef>
          </c:tx>
          <c:spPr>
            <a:solidFill>
              <a:schemeClr val="bg1">
                <a:lumMod val="85000"/>
              </a:schemeClr>
            </a:solidFill>
            <a:ln w="25400">
              <a:noFill/>
            </a:ln>
            <a:effectLst/>
          </c:spPr>
          <c:invertIfNegative val="0"/>
          <c:dPt>
            <c:idx val="13"/>
            <c:invertIfNegative val="0"/>
            <c:bubble3D val="0"/>
            <c:spPr>
              <a:solidFill>
                <a:schemeClr val="bg1">
                  <a:lumMod val="85000"/>
                </a:schemeClr>
              </a:solidFill>
              <a:ln w="25400">
                <a:noFill/>
              </a:ln>
              <a:effectLst/>
            </c:spPr>
            <c:extLst>
              <c:ext xmlns:c16="http://schemas.microsoft.com/office/drawing/2014/chart" uri="{C3380CC4-5D6E-409C-BE32-E72D297353CC}">
                <c16:uniqueId val="{00000001-C523-42BF-BBF7-251086DAB623}"/>
              </c:ext>
            </c:extLst>
          </c:dPt>
          <c:dPt>
            <c:idx val="20"/>
            <c:invertIfNegative val="0"/>
            <c:bubble3D val="0"/>
            <c:spPr>
              <a:solidFill>
                <a:schemeClr val="bg1">
                  <a:lumMod val="85000"/>
                </a:schemeClr>
              </a:solidFill>
              <a:ln w="25400">
                <a:noFill/>
              </a:ln>
              <a:effectLst/>
            </c:spPr>
            <c:extLst>
              <c:ext xmlns:c16="http://schemas.microsoft.com/office/drawing/2014/chart" uri="{C3380CC4-5D6E-409C-BE32-E72D297353CC}">
                <c16:uniqueId val="{00000003-C523-42BF-BBF7-251086DAB623}"/>
              </c:ext>
            </c:extLst>
          </c:dPt>
          <c:val>
            <c:numRef>
              <c:f>Inflation!$F$7:$F$51</c:f>
              <c:numCache>
                <c:formatCode>General</c:formatCode>
                <c:ptCount val="45"/>
                <c:pt idx="13">
                  <c:v>20</c:v>
                </c:pt>
                <c:pt idx="19">
                  <c:v>20</c:v>
                </c:pt>
                <c:pt idx="20">
                  <c:v>20</c:v>
                </c:pt>
              </c:numCache>
            </c:numRef>
          </c:val>
          <c:extLst>
            <c:ext xmlns:c16="http://schemas.microsoft.com/office/drawing/2014/chart" uri="{C3380CC4-5D6E-409C-BE32-E72D297353CC}">
              <c16:uniqueId val="{00000004-C523-42BF-BBF7-251086DAB623}"/>
            </c:ext>
          </c:extLst>
        </c:ser>
        <c:dLbls>
          <c:showLegendKey val="0"/>
          <c:showVal val="0"/>
          <c:showCatName val="0"/>
          <c:showSerName val="0"/>
          <c:showPercent val="0"/>
          <c:showBubbleSize val="0"/>
        </c:dLbls>
        <c:gapWidth val="60"/>
        <c:axId val="953223064"/>
        <c:axId val="953226016"/>
      </c:barChart>
      <c:lineChart>
        <c:grouping val="standard"/>
        <c:varyColors val="0"/>
        <c:ser>
          <c:idx val="0"/>
          <c:order val="0"/>
          <c:tx>
            <c:strRef>
              <c:f>Inflation!$B$6</c:f>
              <c:strCache>
                <c:ptCount val="1"/>
                <c:pt idx="0">
                  <c:v>December 2021 projection</c:v>
                </c:pt>
              </c:strCache>
            </c:strRef>
          </c:tx>
          <c:spPr>
            <a:ln w="19050" cap="rnd">
              <a:noFill/>
              <a:prstDash val="solid"/>
              <a:round/>
            </a:ln>
            <a:effectLst/>
          </c:spPr>
          <c:marker>
            <c:symbol val="circle"/>
            <c:size val="8"/>
            <c:spPr>
              <a:solidFill>
                <a:srgbClr val="037BC1"/>
              </a:solidFill>
              <a:ln w="12700">
                <a:solidFill>
                  <a:srgbClr val="037BC1"/>
                </a:solidFill>
                <a:prstDash val="solid"/>
              </a:ln>
              <a:effectLst/>
            </c:spPr>
          </c:marker>
          <c:errBars>
            <c:errDir val="y"/>
            <c:errBarType val="plus"/>
            <c:errValType val="cust"/>
            <c:noEndCap val="1"/>
            <c:plus>
              <c:numRef>
                <c:f>Inflation!$E$7:$E$51</c:f>
                <c:numCache>
                  <c:formatCode>General</c:formatCode>
                  <c:ptCount val="45"/>
                  <c:pt idx="0">
                    <c:v>12.030535687556849</c:v>
                  </c:pt>
                  <c:pt idx="1">
                    <c:v>8.2601227862441089</c:v>
                  </c:pt>
                  <c:pt idx="2">
                    <c:v>8.0958814796455698</c:v>
                  </c:pt>
                  <c:pt idx="3">
                    <c:v>6.5021317538506507</c:v>
                  </c:pt>
                  <c:pt idx="4">
                    <c:v>4.5970473410960899</c:v>
                  </c:pt>
                  <c:pt idx="5">
                    <c:v>6.3915671386060895</c:v>
                  </c:pt>
                  <c:pt idx="6">
                    <c:v>3.9340113991760894</c:v>
                  </c:pt>
                  <c:pt idx="7">
                    <c:v>4.3420713028250493</c:v>
                  </c:pt>
                  <c:pt idx="8">
                    <c:v>5.799607265192221</c:v>
                  </c:pt>
                  <c:pt idx="9">
                    <c:v>5.4010381464011994</c:v>
                  </c:pt>
                  <c:pt idx="10">
                    <c:v>3.23246946492789</c:v>
                  </c:pt>
                  <c:pt idx="11">
                    <c:v>5.4818429153432602</c:v>
                  </c:pt>
                  <c:pt idx="12">
                    <c:v>4.1088619366377896</c:v>
                  </c:pt>
                  <c:pt idx="13">
                    <c:v>4.0803515436543005</c:v>
                  </c:pt>
                  <c:pt idx="14">
                    <c:v>3.48096418833559</c:v>
                  </c:pt>
                  <c:pt idx="15">
                    <c:v>4.6462719161963806</c:v>
                  </c:pt>
                  <c:pt idx="16">
                    <c:v>4.8215182786883899</c:v>
                  </c:pt>
                  <c:pt idx="17">
                    <c:v>4.5249231718363605</c:v>
                  </c:pt>
                  <c:pt idx="18">
                    <c:v>4.0860685325536297</c:v>
                  </c:pt>
                  <c:pt idx="19">
                    <c:v>1.9575137050838902</c:v>
                  </c:pt>
                  <c:pt idx="20">
                    <c:v>4.0276911978471599</c:v>
                  </c:pt>
                  <c:pt idx="21">
                    <c:v>2.1656820352722708</c:v>
                  </c:pt>
                  <c:pt idx="22">
                    <c:v>1.6681564226056496</c:v>
                  </c:pt>
                  <c:pt idx="23">
                    <c:v>3.3919871363335301</c:v>
                  </c:pt>
                  <c:pt idx="24">
                    <c:v>2.4171065840113104</c:v>
                  </c:pt>
                  <c:pt idx="25">
                    <c:v>3.5545989817669401</c:v>
                  </c:pt>
                  <c:pt idx="26">
                    <c:v>2.7330739280769296</c:v>
                  </c:pt>
                  <c:pt idx="27">
                    <c:v>3.6068876530824703</c:v>
                  </c:pt>
                  <c:pt idx="28">
                    <c:v>3.7998190591834602</c:v>
                  </c:pt>
                  <c:pt idx="29">
                    <c:v>4.27547884126977</c:v>
                  </c:pt>
                  <c:pt idx="30">
                    <c:v>4.0609732577473494</c:v>
                  </c:pt>
                  <c:pt idx="31">
                    <c:v>0.8810391095900092</c:v>
                  </c:pt>
                  <c:pt idx="32">
                    <c:v>2.45048512295608</c:v>
                  </c:pt>
                  <c:pt idx="33">
                    <c:v>2.9553551155743802</c:v>
                  </c:pt>
                  <c:pt idx="34">
                    <c:v>2.2850950140558601</c:v>
                  </c:pt>
                  <c:pt idx="35">
                    <c:v>2.2990790326319801</c:v>
                  </c:pt>
                  <c:pt idx="36">
                    <c:v>2.5591978069764805</c:v>
                  </c:pt>
                  <c:pt idx="37">
                    <c:v>2.3095491700745305</c:v>
                  </c:pt>
                  <c:pt idx="38">
                    <c:v>2.3114429545549902</c:v>
                  </c:pt>
                  <c:pt idx="39">
                    <c:v>1.5901085606755301</c:v>
                  </c:pt>
                  <c:pt idx="40">
                    <c:v>0.72670822758068021</c:v>
                  </c:pt>
                  <c:pt idx="41">
                    <c:v>1.1738904086019699</c:v>
                  </c:pt>
                  <c:pt idx="42">
                    <c:v>9.8935649467719766E-2</c:v>
                  </c:pt>
                  <c:pt idx="43">
                    <c:v>5.0945275135501622E-3</c:v>
                  </c:pt>
                  <c:pt idx="44">
                    <c:v>0.82347063643595186</c:v>
                  </c:pt>
                </c:numCache>
              </c:numRef>
            </c:plus>
            <c:minus>
              <c:numLit>
                <c:formatCode>General</c:formatCode>
                <c:ptCount val="1"/>
                <c:pt idx="0">
                  <c:v>1</c:v>
                </c:pt>
              </c:numLit>
            </c:minus>
            <c:spPr>
              <a:noFill/>
              <a:ln w="9525" cap="flat" cmpd="sng" algn="ctr">
                <a:solidFill>
                  <a:schemeClr val="tx1">
                    <a:lumMod val="65000"/>
                    <a:lumOff val="35000"/>
                  </a:schemeClr>
                </a:solidFill>
                <a:round/>
                <a:tailEnd type="triangle" w="sm" len="sm"/>
              </a:ln>
              <a:effectLst/>
            </c:spPr>
          </c:errBars>
          <c:cat>
            <c:strRef>
              <c:f>Inflation!$A$7:$A$51</c:f>
              <c:strCache>
                <c:ptCount val="45"/>
                <c:pt idx="0">
                  <c:v>LTU</c:v>
                </c:pt>
                <c:pt idx="1">
                  <c:v>EST</c:v>
                </c:pt>
                <c:pt idx="2">
                  <c:v>LVA</c:v>
                </c:pt>
                <c:pt idx="3">
                  <c:v>CZE</c:v>
                </c:pt>
                <c:pt idx="4">
                  <c:v>POL</c:v>
                </c:pt>
                <c:pt idx="5">
                  <c:v>SVK</c:v>
                </c:pt>
                <c:pt idx="6">
                  <c:v>HUN</c:v>
                </c:pt>
                <c:pt idx="7">
                  <c:v>BRA</c:v>
                </c:pt>
                <c:pt idx="8">
                  <c:v>NLD</c:v>
                </c:pt>
                <c:pt idx="9">
                  <c:v>BEL</c:v>
                </c:pt>
                <c:pt idx="10">
                  <c:v>CHL</c:v>
                </c:pt>
                <c:pt idx="11">
                  <c:v>GRC</c:v>
                </c:pt>
                <c:pt idx="12">
                  <c:v>GBR</c:v>
                </c:pt>
                <c:pt idx="13">
                  <c:v>OECD</c:v>
                </c:pt>
                <c:pt idx="14">
                  <c:v>COL</c:v>
                </c:pt>
                <c:pt idx="15">
                  <c:v>ESP</c:v>
                </c:pt>
                <c:pt idx="16">
                  <c:v>LUX</c:v>
                </c:pt>
                <c:pt idx="17">
                  <c:v>SVN</c:v>
                </c:pt>
                <c:pt idx="18">
                  <c:v>DEU</c:v>
                </c:pt>
                <c:pt idx="19">
                  <c:v>USA</c:v>
                </c:pt>
                <c:pt idx="20">
                  <c:v>EA17</c:v>
                </c:pt>
                <c:pt idx="21">
                  <c:v>MEX</c:v>
                </c:pt>
                <c:pt idx="22">
                  <c:v>IND</c:v>
                </c:pt>
                <c:pt idx="23">
                  <c:v>AUT</c:v>
                </c:pt>
                <c:pt idx="24">
                  <c:v>NZL</c:v>
                </c:pt>
                <c:pt idx="25">
                  <c:v>IRL</c:v>
                </c:pt>
                <c:pt idx="26">
                  <c:v>ISL</c:v>
                </c:pt>
                <c:pt idx="27">
                  <c:v>SWE</c:v>
                </c:pt>
                <c:pt idx="28">
                  <c:v>ITA</c:v>
                </c:pt>
                <c:pt idx="29">
                  <c:v>PRT</c:v>
                </c:pt>
                <c:pt idx="30">
                  <c:v>FIN</c:v>
                </c:pt>
                <c:pt idx="31">
                  <c:v>ZAF</c:v>
                </c:pt>
                <c:pt idx="32">
                  <c:v>CAN</c:v>
                </c:pt>
                <c:pt idx="33">
                  <c:v>CRI</c:v>
                </c:pt>
                <c:pt idx="34">
                  <c:v>AUS</c:v>
                </c:pt>
                <c:pt idx="35">
                  <c:v>DNK</c:v>
                </c:pt>
                <c:pt idx="36">
                  <c:v>FRA</c:v>
                </c:pt>
                <c:pt idx="37">
                  <c:v>KOR</c:v>
                </c:pt>
                <c:pt idx="38">
                  <c:v>NOR</c:v>
                </c:pt>
                <c:pt idx="39">
                  <c:v>ISR</c:v>
                </c:pt>
                <c:pt idx="40">
                  <c:v>IDN</c:v>
                </c:pt>
                <c:pt idx="41">
                  <c:v>CHE</c:v>
                </c:pt>
                <c:pt idx="42">
                  <c:v>SAU</c:v>
                </c:pt>
                <c:pt idx="43">
                  <c:v>CHN</c:v>
                </c:pt>
                <c:pt idx="44">
                  <c:v>JPN</c:v>
                </c:pt>
              </c:strCache>
            </c:strRef>
          </c:cat>
          <c:val>
            <c:numRef>
              <c:f>Inflation!$B$7:$B$51</c:f>
              <c:numCache>
                <c:formatCode>0.00</c:formatCode>
                <c:ptCount val="45"/>
                <c:pt idx="0">
                  <c:v>3.2487997118993501</c:v>
                </c:pt>
                <c:pt idx="1">
                  <c:v>5.9842700411964902</c:v>
                </c:pt>
                <c:pt idx="2">
                  <c:v>4.88924280122363</c:v>
                </c:pt>
                <c:pt idx="3">
                  <c:v>6.1487996799046503</c:v>
                </c:pt>
                <c:pt idx="4">
                  <c:v>6.1683997422424097</c:v>
                </c:pt>
                <c:pt idx="5">
                  <c:v>4.0670724076959104</c:v>
                </c:pt>
                <c:pt idx="6">
                  <c:v>6.0369375037014104</c:v>
                </c:pt>
                <c:pt idx="7">
                  <c:v>5.0763696576298303</c:v>
                </c:pt>
                <c:pt idx="8">
                  <c:v>3.05721179047219</c:v>
                </c:pt>
                <c:pt idx="9">
                  <c:v>3.33112460637334</c:v>
                </c:pt>
                <c:pt idx="10">
                  <c:v>5.4250706980977297</c:v>
                </c:pt>
                <c:pt idx="11">
                  <c:v>3.0548792324416998</c:v>
                </c:pt>
                <c:pt idx="12">
                  <c:v>4.3896245623792502</c:v>
                </c:pt>
                <c:pt idx="13">
                  <c:v>4.3860534014938102</c:v>
                </c:pt>
                <c:pt idx="14">
                  <c:v>4.6281836681525004</c:v>
                </c:pt>
                <c:pt idx="15">
                  <c:v>3.1820792796139501</c:v>
                </c:pt>
                <c:pt idx="16">
                  <c:v>2.88249826542634</c:v>
                </c:pt>
                <c:pt idx="17">
                  <c:v>2.8184191303002599</c:v>
                </c:pt>
                <c:pt idx="18">
                  <c:v>2.8351618895411201</c:v>
                </c:pt>
                <c:pt idx="19">
                  <c:v>4.7807770234923197</c:v>
                </c:pt>
                <c:pt idx="20">
                  <c:v>2.6848625827332402</c:v>
                </c:pt>
                <c:pt idx="21">
                  <c:v>4.4280121985344598</c:v>
                </c:pt>
                <c:pt idx="22">
                  <c:v>4.77523645276084</c:v>
                </c:pt>
                <c:pt idx="23">
                  <c:v>3.0428615455396302</c:v>
                </c:pt>
                <c:pt idx="24">
                  <c:v>3.8912193340291998</c:v>
                </c:pt>
                <c:pt idx="25">
                  <c:v>2.70286984960756</c:v>
                </c:pt>
                <c:pt idx="26">
                  <c:v>3.4567033448755402</c:v>
                </c:pt>
                <c:pt idx="27">
                  <c:v>2.56284661536752</c:v>
                </c:pt>
                <c:pt idx="28">
                  <c:v>2.2393563210507499</c:v>
                </c:pt>
                <c:pt idx="29">
                  <c:v>1.73862482791006</c:v>
                </c:pt>
                <c:pt idx="30">
                  <c:v>1.8718321967321001</c:v>
                </c:pt>
                <c:pt idx="31">
                  <c:v>4.8382539537511704</c:v>
                </c:pt>
                <c:pt idx="32">
                  <c:v>3.2508826146407501</c:v>
                </c:pt>
                <c:pt idx="33">
                  <c:v>2.42954333721877</c:v>
                </c:pt>
                <c:pt idx="34">
                  <c:v>2.65850730236652</c:v>
                </c:pt>
                <c:pt idx="35">
                  <c:v>2.59748188951141</c:v>
                </c:pt>
                <c:pt idx="36">
                  <c:v>2.2989785764572401</c:v>
                </c:pt>
                <c:pt idx="37">
                  <c:v>2.14289814495277</c:v>
                </c:pt>
                <c:pt idx="38">
                  <c:v>2.03181785266493</c:v>
                </c:pt>
                <c:pt idx="39">
                  <c:v>2.1458990565751699</c:v>
                </c:pt>
                <c:pt idx="40">
                  <c:v>2.7801387487552698</c:v>
                </c:pt>
                <c:pt idx="41">
                  <c:v>1.0104431244546701</c:v>
                </c:pt>
                <c:pt idx="42">
                  <c:v>2.3787251282850801</c:v>
                </c:pt>
                <c:pt idx="43">
                  <c:v>1.7270644525196399</c:v>
                </c:pt>
                <c:pt idx="44">
                  <c:v>0.77413304930367799</c:v>
                </c:pt>
              </c:numCache>
            </c:numRef>
          </c:val>
          <c:smooth val="0"/>
          <c:extLst>
            <c:ext xmlns:c16="http://schemas.microsoft.com/office/drawing/2014/chart" uri="{C3380CC4-5D6E-409C-BE32-E72D297353CC}">
              <c16:uniqueId val="{00000005-C523-42BF-BBF7-251086DAB623}"/>
            </c:ext>
          </c:extLst>
        </c:ser>
        <c:ser>
          <c:idx val="1"/>
          <c:order val="1"/>
          <c:tx>
            <c:strRef>
              <c:f>Inflation!$C$6</c:f>
              <c:strCache>
                <c:ptCount val="1"/>
                <c:pt idx="0">
                  <c:v>June 2022 projection</c:v>
                </c:pt>
              </c:strCache>
            </c:strRef>
          </c:tx>
          <c:spPr>
            <a:ln w="19050" cap="rnd">
              <a:noFill/>
              <a:prstDash val="solid"/>
              <a:round/>
            </a:ln>
            <a:effectLst/>
          </c:spPr>
          <c:marker>
            <c:symbol val="circle"/>
            <c:size val="8"/>
            <c:spPr>
              <a:solidFill>
                <a:srgbClr val="DA2128"/>
              </a:solidFill>
              <a:ln w="12700">
                <a:solidFill>
                  <a:srgbClr val="DA2128"/>
                </a:solidFill>
                <a:prstDash val="solid"/>
              </a:ln>
              <a:effectLst/>
            </c:spPr>
          </c:marker>
          <c:cat>
            <c:strRef>
              <c:f>Inflation!$A$7:$A$51</c:f>
              <c:strCache>
                <c:ptCount val="45"/>
                <c:pt idx="0">
                  <c:v>LTU</c:v>
                </c:pt>
                <c:pt idx="1">
                  <c:v>EST</c:v>
                </c:pt>
                <c:pt idx="2">
                  <c:v>LVA</c:v>
                </c:pt>
                <c:pt idx="3">
                  <c:v>CZE</c:v>
                </c:pt>
                <c:pt idx="4">
                  <c:v>POL</c:v>
                </c:pt>
                <c:pt idx="5">
                  <c:v>SVK</c:v>
                </c:pt>
                <c:pt idx="6">
                  <c:v>HUN</c:v>
                </c:pt>
                <c:pt idx="7">
                  <c:v>BRA</c:v>
                </c:pt>
                <c:pt idx="8">
                  <c:v>NLD</c:v>
                </c:pt>
                <c:pt idx="9">
                  <c:v>BEL</c:v>
                </c:pt>
                <c:pt idx="10">
                  <c:v>CHL</c:v>
                </c:pt>
                <c:pt idx="11">
                  <c:v>GRC</c:v>
                </c:pt>
                <c:pt idx="12">
                  <c:v>GBR</c:v>
                </c:pt>
                <c:pt idx="13">
                  <c:v>OECD</c:v>
                </c:pt>
                <c:pt idx="14">
                  <c:v>COL</c:v>
                </c:pt>
                <c:pt idx="15">
                  <c:v>ESP</c:v>
                </c:pt>
                <c:pt idx="16">
                  <c:v>LUX</c:v>
                </c:pt>
                <c:pt idx="17">
                  <c:v>SVN</c:v>
                </c:pt>
                <c:pt idx="18">
                  <c:v>DEU</c:v>
                </c:pt>
                <c:pt idx="19">
                  <c:v>USA</c:v>
                </c:pt>
                <c:pt idx="20">
                  <c:v>EA17</c:v>
                </c:pt>
                <c:pt idx="21">
                  <c:v>MEX</c:v>
                </c:pt>
                <c:pt idx="22">
                  <c:v>IND</c:v>
                </c:pt>
                <c:pt idx="23">
                  <c:v>AUT</c:v>
                </c:pt>
                <c:pt idx="24">
                  <c:v>NZL</c:v>
                </c:pt>
                <c:pt idx="25">
                  <c:v>IRL</c:v>
                </c:pt>
                <c:pt idx="26">
                  <c:v>ISL</c:v>
                </c:pt>
                <c:pt idx="27">
                  <c:v>SWE</c:v>
                </c:pt>
                <c:pt idx="28">
                  <c:v>ITA</c:v>
                </c:pt>
                <c:pt idx="29">
                  <c:v>PRT</c:v>
                </c:pt>
                <c:pt idx="30">
                  <c:v>FIN</c:v>
                </c:pt>
                <c:pt idx="31">
                  <c:v>ZAF</c:v>
                </c:pt>
                <c:pt idx="32">
                  <c:v>CAN</c:v>
                </c:pt>
                <c:pt idx="33">
                  <c:v>CRI</c:v>
                </c:pt>
                <c:pt idx="34">
                  <c:v>AUS</c:v>
                </c:pt>
                <c:pt idx="35">
                  <c:v>DNK</c:v>
                </c:pt>
                <c:pt idx="36">
                  <c:v>FRA</c:v>
                </c:pt>
                <c:pt idx="37">
                  <c:v>KOR</c:v>
                </c:pt>
                <c:pt idx="38">
                  <c:v>NOR</c:v>
                </c:pt>
                <c:pt idx="39">
                  <c:v>ISR</c:v>
                </c:pt>
                <c:pt idx="40">
                  <c:v>IDN</c:v>
                </c:pt>
                <c:pt idx="41">
                  <c:v>CHE</c:v>
                </c:pt>
                <c:pt idx="42">
                  <c:v>SAU</c:v>
                </c:pt>
                <c:pt idx="43">
                  <c:v>CHN</c:v>
                </c:pt>
                <c:pt idx="44">
                  <c:v>JPN</c:v>
                </c:pt>
              </c:strCache>
            </c:strRef>
          </c:cat>
          <c:val>
            <c:numRef>
              <c:f>Inflation!$C$7:$C$51</c:f>
              <c:numCache>
                <c:formatCode>0.00</c:formatCode>
                <c:ptCount val="45"/>
                <c:pt idx="0">
                  <c:v>15.5793353994562</c:v>
                </c:pt>
                <c:pt idx="1">
                  <c:v>14.5443928274406</c:v>
                </c:pt>
                <c:pt idx="2">
                  <c:v>13.2851242808692</c:v>
                </c:pt>
                <c:pt idx="3">
                  <c:v>12.950931433755301</c:v>
                </c:pt>
                <c:pt idx="4">
                  <c:v>11.065447083338499</c:v>
                </c:pt>
                <c:pt idx="5">
                  <c:v>10.758639546302</c:v>
                </c:pt>
                <c:pt idx="6">
                  <c:v>10.2709489028775</c:v>
                </c:pt>
                <c:pt idx="7">
                  <c:v>9.7184409604548794</c:v>
                </c:pt>
                <c:pt idx="8">
                  <c:v>9.1568190556644105</c:v>
                </c:pt>
                <c:pt idx="9">
                  <c:v>9.0321627527745392</c:v>
                </c:pt>
                <c:pt idx="10">
                  <c:v>8.9575401630256195</c:v>
                </c:pt>
                <c:pt idx="11">
                  <c:v>8.8367221477849593</c:v>
                </c:pt>
                <c:pt idx="12">
                  <c:v>8.7984864990170397</c:v>
                </c:pt>
                <c:pt idx="13">
                  <c:v>8.7664049451481105</c:v>
                </c:pt>
                <c:pt idx="14">
                  <c:v>8.4091478564880902</c:v>
                </c:pt>
                <c:pt idx="15">
                  <c:v>8.1283511958103301</c:v>
                </c:pt>
                <c:pt idx="16">
                  <c:v>8.0040165441147302</c:v>
                </c:pt>
                <c:pt idx="17">
                  <c:v>7.6433423021366202</c:v>
                </c:pt>
                <c:pt idx="18">
                  <c:v>7.2212304220947496</c:v>
                </c:pt>
                <c:pt idx="19">
                  <c:v>7.03829072857621</c:v>
                </c:pt>
                <c:pt idx="20">
                  <c:v>7.0125537805803999</c:v>
                </c:pt>
                <c:pt idx="21">
                  <c:v>6.8936942338067304</c:v>
                </c:pt>
                <c:pt idx="22">
                  <c:v>6.7433928753664896</c:v>
                </c:pt>
                <c:pt idx="23">
                  <c:v>6.7348486818731601</c:v>
                </c:pt>
                <c:pt idx="24">
                  <c:v>6.6083259180405101</c:v>
                </c:pt>
                <c:pt idx="25">
                  <c:v>6.5574688313745</c:v>
                </c:pt>
                <c:pt idx="26">
                  <c:v>6.4897772729524696</c:v>
                </c:pt>
                <c:pt idx="27">
                  <c:v>6.4697342684499901</c:v>
                </c:pt>
                <c:pt idx="28">
                  <c:v>6.3391753802342103</c:v>
                </c:pt>
                <c:pt idx="29">
                  <c:v>6.31410366917983</c:v>
                </c:pt>
                <c:pt idx="30">
                  <c:v>6.2328054544794496</c:v>
                </c:pt>
                <c:pt idx="31">
                  <c:v>6.0192930633411796</c:v>
                </c:pt>
                <c:pt idx="32">
                  <c:v>6.00136773759683</c:v>
                </c:pt>
                <c:pt idx="33">
                  <c:v>5.6848984527931501</c:v>
                </c:pt>
                <c:pt idx="34">
                  <c:v>5.2436023164223799</c:v>
                </c:pt>
                <c:pt idx="35">
                  <c:v>5.1965609221433899</c:v>
                </c:pt>
                <c:pt idx="36">
                  <c:v>5.1581763834337204</c:v>
                </c:pt>
                <c:pt idx="37">
                  <c:v>4.7524473150273003</c:v>
                </c:pt>
                <c:pt idx="38">
                  <c:v>4.64326080721992</c:v>
                </c:pt>
                <c:pt idx="39">
                  <c:v>4.0360076172507</c:v>
                </c:pt>
                <c:pt idx="40">
                  <c:v>3.80684697633595</c:v>
                </c:pt>
                <c:pt idx="41">
                  <c:v>2.4843335330566401</c:v>
                </c:pt>
                <c:pt idx="42">
                  <c:v>2.1776607777527999</c:v>
                </c:pt>
                <c:pt idx="43">
                  <c:v>2.0321589800331901</c:v>
                </c:pt>
                <c:pt idx="44">
                  <c:v>1.8976036857396299</c:v>
                </c:pt>
              </c:numCache>
            </c:numRef>
          </c:val>
          <c:smooth val="0"/>
          <c:extLst>
            <c:ext xmlns:c16="http://schemas.microsoft.com/office/drawing/2014/chart" uri="{C3380CC4-5D6E-409C-BE32-E72D297353CC}">
              <c16:uniqueId val="{00000006-C523-42BF-BBF7-251086DAB623}"/>
            </c:ext>
          </c:extLst>
        </c:ser>
        <c:dLbls>
          <c:showLegendKey val="0"/>
          <c:showVal val="0"/>
          <c:showCatName val="0"/>
          <c:showSerName val="0"/>
          <c:showPercent val="0"/>
          <c:showBubbleSize val="0"/>
        </c:dLbls>
        <c:marker val="1"/>
        <c:smooth val="0"/>
        <c:axId val="953223064"/>
        <c:axId val="953226016"/>
      </c:lineChart>
      <c:catAx>
        <c:axId val="953223064"/>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540000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53226016"/>
        <c:crosses val="autoZero"/>
        <c:auto val="1"/>
        <c:lblAlgn val="ctr"/>
        <c:lblOffset val="0"/>
        <c:tickLblSkip val="1"/>
        <c:noMultiLvlLbl val="0"/>
      </c:catAx>
      <c:valAx>
        <c:axId val="953226016"/>
        <c:scaling>
          <c:orientation val="minMax"/>
          <c:max val="16"/>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25000"/>
                    <a:lumOff val="75000"/>
                  </a:sysClr>
                </a:solidFill>
                <a:round/>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953223064"/>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egendEntry>
        <c:idx val="0"/>
        <c:delete val="1"/>
      </c:legendEntry>
      <c:layout>
        <c:manualLayout>
          <c:xMode val="edge"/>
          <c:yMode val="edge"/>
          <c:x val="0.67038175925925925"/>
          <c:y val="7.1040361625479012E-2"/>
          <c:w val="0.30083101851851851"/>
          <c:h val="0.1403638888888889"/>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Green Investment'!$A$12</c:f>
              <c:strCache>
                <c:ptCount val="1"/>
                <c:pt idx="0">
                  <c:v>Low-emissions</c:v>
                </c:pt>
              </c:strCache>
            </c:strRef>
          </c:tx>
          <c:spPr>
            <a:solidFill>
              <a:srgbClr val="8CC841"/>
            </a:solidFill>
            <a:ln w="6350" cmpd="sng">
              <a:solidFill>
                <a:srgbClr val="000000"/>
              </a:solidFill>
            </a:ln>
            <a:effectLst/>
          </c:spPr>
          <c:invertIfNegative val="0"/>
          <c:cat>
            <c:strRef>
              <c:f>'Green Investment'!$B$11:$F$11</c:f>
              <c:strCache>
                <c:ptCount val="5"/>
                <c:pt idx="0">
                  <c:v>2010</c:v>
                </c:pt>
                <c:pt idx="1">
                  <c:v>2020</c:v>
                </c:pt>
                <c:pt idx="2">
                  <c:v>2030</c:v>
                </c:pt>
                <c:pt idx="3">
                  <c:v>2040</c:v>
                </c:pt>
                <c:pt idx="4">
                  <c:v>2050
NZE</c:v>
                </c:pt>
              </c:strCache>
            </c:strRef>
          </c:cat>
          <c:val>
            <c:numRef>
              <c:f>'Green Investment'!$B$12:$F$12</c:f>
              <c:numCache>
                <c:formatCode>#,##0</c:formatCode>
                <c:ptCount val="5"/>
                <c:pt idx="0">
                  <c:v>98.206000000000003</c:v>
                </c:pt>
                <c:pt idx="1">
                  <c:v>123.31</c:v>
                </c:pt>
                <c:pt idx="2">
                  <c:v>207.9</c:v>
                </c:pt>
                <c:pt idx="3">
                  <c:v>348.9</c:v>
                </c:pt>
                <c:pt idx="4">
                  <c:v>422.8</c:v>
                </c:pt>
              </c:numCache>
            </c:numRef>
          </c:val>
          <c:extLst>
            <c:ext xmlns:c16="http://schemas.microsoft.com/office/drawing/2014/chart" uri="{C3380CC4-5D6E-409C-BE32-E72D297353CC}">
              <c16:uniqueId val="{00000000-C4D9-4B0E-805C-39E35089EBBA}"/>
            </c:ext>
          </c:extLst>
        </c:ser>
        <c:ser>
          <c:idx val="1"/>
          <c:order val="1"/>
          <c:tx>
            <c:strRef>
              <c:f>'Green Investment'!$A$13</c:f>
              <c:strCache>
                <c:ptCount val="1"/>
                <c:pt idx="0">
                  <c:v>Fossil fuels</c:v>
                </c:pt>
              </c:strCache>
            </c:strRef>
          </c:tx>
          <c:spPr>
            <a:solidFill>
              <a:srgbClr val="C8C8C8"/>
            </a:solidFill>
            <a:ln w="6350" cmpd="sng">
              <a:solidFill>
                <a:srgbClr val="000000"/>
              </a:solidFill>
            </a:ln>
            <a:effectLst/>
          </c:spPr>
          <c:invertIfNegative val="0"/>
          <c:cat>
            <c:strRef>
              <c:f>'Green Investment'!$B$11:$F$11</c:f>
              <c:strCache>
                <c:ptCount val="5"/>
                <c:pt idx="0">
                  <c:v>2010</c:v>
                </c:pt>
                <c:pt idx="1">
                  <c:v>2020</c:v>
                </c:pt>
                <c:pt idx="2">
                  <c:v>2030</c:v>
                </c:pt>
                <c:pt idx="3">
                  <c:v>2040</c:v>
                </c:pt>
                <c:pt idx="4">
                  <c:v>2050
NZE</c:v>
                </c:pt>
              </c:strCache>
            </c:strRef>
          </c:cat>
          <c:val>
            <c:numRef>
              <c:f>'Green Investment'!$B$13:$F$13</c:f>
              <c:numCache>
                <c:formatCode>0</c:formatCode>
                <c:ptCount val="5"/>
                <c:pt idx="0">
                  <c:v>441.01</c:v>
                </c:pt>
                <c:pt idx="1">
                  <c:v>464.56</c:v>
                </c:pt>
                <c:pt idx="2">
                  <c:v>338.47</c:v>
                </c:pt>
                <c:pt idx="3">
                  <c:v>185.5</c:v>
                </c:pt>
                <c:pt idx="4">
                  <c:v>120.12</c:v>
                </c:pt>
              </c:numCache>
            </c:numRef>
          </c:val>
          <c:extLst>
            <c:ext xmlns:c16="http://schemas.microsoft.com/office/drawing/2014/chart" uri="{C3380CC4-5D6E-409C-BE32-E72D297353CC}">
              <c16:uniqueId val="{00000001-C4D9-4B0E-805C-39E35089EBBA}"/>
            </c:ext>
          </c:extLst>
        </c:ser>
        <c:dLbls>
          <c:showLegendKey val="0"/>
          <c:showVal val="0"/>
          <c:showCatName val="0"/>
          <c:showSerName val="0"/>
          <c:showPercent val="0"/>
          <c:showBubbleSize val="0"/>
        </c:dLbls>
        <c:gapWidth val="100"/>
        <c:overlap val="100"/>
        <c:axId val="423157760"/>
        <c:axId val="423159296"/>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23637482638888888"/>
          <c:y val="1.9242424242424241E-2"/>
          <c:w val="0.60221545138888899"/>
          <c:h val="7.0042424242424239E-2"/>
        </c:manualLayout>
      </c:layout>
      <c:overlay val="0"/>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a:t>Power generation (kg/MW)</a:t>
            </a:r>
          </a:p>
        </c:rich>
      </c:tx>
      <c:layout>
        <c:manualLayout>
          <c:xMode val="edge"/>
          <c:yMode val="edge"/>
          <c:x val="4.4544722222222229E-2"/>
          <c:y val="0.44578282828282828"/>
        </c:manualLayout>
      </c:layout>
      <c:overlay val="0"/>
    </c:title>
    <c:autoTitleDeleted val="0"/>
    <c:plotArea>
      <c:layout>
        <c:manualLayout>
          <c:layoutTarget val="inner"/>
          <c:xMode val="edge"/>
          <c:yMode val="edge"/>
          <c:x val="0.16283464566929134"/>
          <c:y val="0.52685126262626258"/>
          <c:w val="0.61212203020077038"/>
          <c:h val="0.47314880798379277"/>
        </c:manualLayout>
      </c:layout>
      <c:barChart>
        <c:barDir val="bar"/>
        <c:grouping val="stacked"/>
        <c:varyColors val="0"/>
        <c:ser>
          <c:idx val="0"/>
          <c:order val="0"/>
          <c:tx>
            <c:strRef>
              <c:f>'Clean Energy Minerals'!$B$8</c:f>
              <c:strCache>
                <c:ptCount val="1"/>
                <c:pt idx="0">
                  <c:v>Copper</c:v>
                </c:pt>
              </c:strCache>
            </c:strRef>
          </c:tx>
          <c:spPr>
            <a:solidFill>
              <a:srgbClr val="037BC1"/>
            </a:solid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B$9:$B$13</c:f>
              <c:numCache>
                <c:formatCode>General</c:formatCode>
                <c:ptCount val="5"/>
                <c:pt idx="0">
                  <c:v>1150</c:v>
                </c:pt>
                <c:pt idx="1">
                  <c:v>1473</c:v>
                </c:pt>
                <c:pt idx="2">
                  <c:v>2822.1</c:v>
                </c:pt>
                <c:pt idx="3">
                  <c:v>2900</c:v>
                </c:pt>
                <c:pt idx="4">
                  <c:v>8000</c:v>
                </c:pt>
              </c:numCache>
            </c:numRef>
          </c:val>
          <c:extLst>
            <c:ext xmlns:c16="http://schemas.microsoft.com/office/drawing/2014/chart" uri="{C3380CC4-5D6E-409C-BE32-E72D297353CC}">
              <c16:uniqueId val="{00000000-04AD-4AD9-A042-914CBC1FDA4B}"/>
            </c:ext>
          </c:extLst>
        </c:ser>
        <c:ser>
          <c:idx val="1"/>
          <c:order val="1"/>
          <c:tx>
            <c:strRef>
              <c:f>'Clean Energy Minerals'!$C$8</c:f>
              <c:strCache>
                <c:ptCount val="1"/>
                <c:pt idx="0">
                  <c:v>Nickel</c:v>
                </c:pt>
              </c:strCache>
            </c:strRef>
          </c:tx>
          <c:spPr>
            <a:solidFill>
              <a:srgbClr val="8CC841"/>
            </a:solid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C$9:$C$13</c:f>
              <c:numCache>
                <c:formatCode>General</c:formatCode>
                <c:ptCount val="5"/>
                <c:pt idx="0">
                  <c:v>721.04</c:v>
                </c:pt>
                <c:pt idx="1">
                  <c:v>1297.4000000000001</c:v>
                </c:pt>
              </c:numCache>
            </c:numRef>
          </c:val>
          <c:extLst>
            <c:ext xmlns:c16="http://schemas.microsoft.com/office/drawing/2014/chart" uri="{C3380CC4-5D6E-409C-BE32-E72D297353CC}">
              <c16:uniqueId val="{00000001-04AD-4AD9-A042-914CBC1FDA4B}"/>
            </c:ext>
          </c:extLst>
        </c:ser>
        <c:ser>
          <c:idx val="4"/>
          <c:order val="2"/>
          <c:tx>
            <c:strRef>
              <c:f>'Clean Energy Minerals'!$F$8</c:f>
              <c:strCache>
                <c:ptCount val="1"/>
                <c:pt idx="0">
                  <c:v>Chromium</c:v>
                </c:pt>
              </c:strCache>
            </c:strRef>
          </c:tx>
          <c:spPr>
            <a:solidFill>
              <a:srgbClr val="A154A1"/>
            </a:solid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F$9:$F$13</c:f>
              <c:numCache>
                <c:formatCode>General</c:formatCode>
                <c:ptCount val="5"/>
                <c:pt idx="0">
                  <c:v>307.5</c:v>
                </c:pt>
                <c:pt idx="1">
                  <c:v>2190</c:v>
                </c:pt>
                <c:pt idx="2">
                  <c:v>0</c:v>
                </c:pt>
              </c:numCache>
            </c:numRef>
          </c:val>
          <c:extLst>
            <c:ext xmlns:c16="http://schemas.microsoft.com/office/drawing/2014/chart" uri="{C3380CC4-5D6E-409C-BE32-E72D297353CC}">
              <c16:uniqueId val="{00000002-04AD-4AD9-A042-914CBC1FDA4B}"/>
            </c:ext>
          </c:extLst>
        </c:ser>
        <c:ser>
          <c:idx val="5"/>
          <c:order val="3"/>
          <c:tx>
            <c:strRef>
              <c:f>'Clean Energy Minerals'!$D$8</c:f>
              <c:strCache>
                <c:ptCount val="1"/>
                <c:pt idx="0">
                  <c:v>Zinc</c:v>
                </c:pt>
              </c:strCache>
            </c:strRef>
          </c:tx>
          <c:spPr>
            <a:solidFill>
              <a:srgbClr val="F47920"/>
            </a:solid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D$9:$D$13</c:f>
              <c:numCache>
                <c:formatCode>General</c:formatCode>
                <c:ptCount val="5"/>
                <c:pt idx="0">
                  <c:v>0</c:v>
                </c:pt>
                <c:pt idx="1">
                  <c:v>0</c:v>
                </c:pt>
                <c:pt idx="3">
                  <c:v>5500</c:v>
                </c:pt>
                <c:pt idx="4">
                  <c:v>5500</c:v>
                </c:pt>
              </c:numCache>
            </c:numRef>
          </c:val>
          <c:extLst>
            <c:ext xmlns:c16="http://schemas.microsoft.com/office/drawing/2014/chart" uri="{C3380CC4-5D6E-409C-BE32-E72D297353CC}">
              <c16:uniqueId val="{00000003-04AD-4AD9-A042-914CBC1FDA4B}"/>
            </c:ext>
          </c:extLst>
        </c:ser>
        <c:ser>
          <c:idx val="2"/>
          <c:order val="4"/>
          <c:tx>
            <c:strRef>
              <c:f>'Clean Energy Minerals'!$E$8</c:f>
              <c:strCache>
                <c:ptCount val="1"/>
                <c:pt idx="0">
                  <c:v>Manganese</c:v>
                </c:pt>
              </c:strCache>
            </c:strRef>
          </c:tx>
          <c:spPr>
            <a:solidFill>
              <a:srgbClr val="C00000"/>
            </a:solid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E$9:$E$13</c:f>
              <c:numCache>
                <c:formatCode>General</c:formatCode>
                <c:ptCount val="5"/>
                <c:pt idx="2">
                  <c:v>0</c:v>
                </c:pt>
                <c:pt idx="3">
                  <c:v>780</c:v>
                </c:pt>
                <c:pt idx="4">
                  <c:v>790</c:v>
                </c:pt>
              </c:numCache>
            </c:numRef>
          </c:val>
          <c:extLst>
            <c:ext xmlns:c16="http://schemas.microsoft.com/office/drawing/2014/chart" uri="{C3380CC4-5D6E-409C-BE32-E72D297353CC}">
              <c16:uniqueId val="{00000004-04AD-4AD9-A042-914CBC1FDA4B}"/>
            </c:ext>
          </c:extLst>
        </c:ser>
        <c:ser>
          <c:idx val="6"/>
          <c:order val="5"/>
          <c:tx>
            <c:strRef>
              <c:f>'Clean Energy Minerals'!$G$8</c:f>
              <c:strCache>
                <c:ptCount val="1"/>
                <c:pt idx="0">
                  <c:v>Silicon</c:v>
                </c:pt>
              </c:strCache>
            </c:strRef>
          </c:tx>
          <c:spPr>
            <a:pattFill prst="wdUpDiag">
              <a:fgClr>
                <a:srgbClr val="8CC841"/>
              </a:fgClr>
              <a:bgClr>
                <a:sysClr val="window" lastClr="FFFFFF"/>
              </a:bgClr>
            </a:patt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G$9:$G$13</c:f>
              <c:numCache>
                <c:formatCode>General</c:formatCode>
                <c:ptCount val="5"/>
                <c:pt idx="0">
                  <c:v>0</c:v>
                </c:pt>
                <c:pt idx="1">
                  <c:v>0</c:v>
                </c:pt>
                <c:pt idx="2">
                  <c:v>3948.3</c:v>
                </c:pt>
                <c:pt idx="4">
                  <c:v>0</c:v>
                </c:pt>
              </c:numCache>
            </c:numRef>
          </c:val>
          <c:extLst>
            <c:ext xmlns:c16="http://schemas.microsoft.com/office/drawing/2014/chart" uri="{C3380CC4-5D6E-409C-BE32-E72D297353CC}">
              <c16:uniqueId val="{00000005-04AD-4AD9-A042-914CBC1FDA4B}"/>
            </c:ext>
          </c:extLst>
        </c:ser>
        <c:ser>
          <c:idx val="7"/>
          <c:order val="6"/>
          <c:tx>
            <c:strRef>
              <c:f>'Clean Energy Minerals'!$H$8</c:f>
              <c:strCache>
                <c:ptCount val="1"/>
                <c:pt idx="0">
                  <c:v>Other</c:v>
                </c:pt>
              </c:strCache>
            </c:strRef>
          </c:tx>
          <c:spPr>
            <a:solidFill>
              <a:srgbClr val="C8C8C8"/>
            </a:solidFill>
            <a:ln w="6350" cmpd="sng">
              <a:solidFill>
                <a:srgbClr val="000000"/>
              </a:solidFill>
            </a:ln>
            <a:effectLst/>
          </c:spPr>
          <c:invertIfNegative val="0"/>
          <c:cat>
            <c:strRef>
              <c:f>'Clean Energy Minerals'!$A$9:$A$13</c:f>
              <c:strCache>
                <c:ptCount val="5"/>
                <c:pt idx="0">
                  <c:v>Coal</c:v>
                </c:pt>
                <c:pt idx="1">
                  <c:v>Nuclear</c:v>
                </c:pt>
                <c:pt idx="2">
                  <c:v>Solar PV</c:v>
                </c:pt>
                <c:pt idx="3">
                  <c:v>Onshore wind</c:v>
                </c:pt>
                <c:pt idx="4">
                  <c:v>Offshore wind</c:v>
                </c:pt>
              </c:strCache>
            </c:strRef>
          </c:cat>
          <c:val>
            <c:numRef>
              <c:f>'Clean Energy Minerals'!$H$9:$H$13</c:f>
              <c:numCache>
                <c:formatCode>General</c:formatCode>
                <c:ptCount val="5"/>
                <c:pt idx="0">
                  <c:v>306.24</c:v>
                </c:pt>
                <c:pt idx="1">
                  <c:v>313.27</c:v>
                </c:pt>
                <c:pt idx="2">
                  <c:v>63.239999999999995</c:v>
                </c:pt>
                <c:pt idx="3">
                  <c:v>986.5</c:v>
                </c:pt>
                <c:pt idx="4">
                  <c:v>1119</c:v>
                </c:pt>
              </c:numCache>
            </c:numRef>
          </c:val>
          <c:extLst>
            <c:ext xmlns:c16="http://schemas.microsoft.com/office/drawing/2014/chart" uri="{C3380CC4-5D6E-409C-BE32-E72D297353CC}">
              <c16:uniqueId val="{00000006-04AD-4AD9-A042-914CBC1FDA4B}"/>
            </c:ext>
          </c:extLst>
        </c:ser>
        <c:ser>
          <c:idx val="8"/>
          <c:order val="7"/>
          <c:tx>
            <c:strRef>
              <c:f>'Clean Energy Minerals'!$I$8</c:f>
              <c:strCache>
                <c:ptCount val="1"/>
                <c:pt idx="0">
                  <c:v>Label Spacing</c:v>
                </c:pt>
              </c:strCache>
            </c:strRef>
          </c:tx>
          <c:spPr>
            <a:noFill/>
            <a:ln w="6350" cmpd="sng">
              <a:noFill/>
            </a:ln>
            <a:effectLst/>
          </c:spPr>
          <c:invertIfNegative val="0"/>
          <c:dLbls>
            <c:dLbl>
              <c:idx val="0"/>
              <c:tx>
                <c:rich>
                  <a:bodyPr/>
                  <a:lstStyle/>
                  <a:p>
                    <a:fld id="{B9DF393E-DFEB-4AEB-8459-E264BB1E5EE6}" type="CELLRANGE">
                      <a:rPr lang="en-US"/>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AD-4AD9-A042-914CBC1FDA4B}"/>
                </c:ext>
              </c:extLst>
            </c:dLbl>
            <c:dLbl>
              <c:idx val="1"/>
              <c:tx>
                <c:rich>
                  <a:bodyPr/>
                  <a:lstStyle/>
                  <a:p>
                    <a:fld id="{7E154B96-59C4-47AC-8399-749FABAFC44F}" type="CELLRANGE">
                      <a:rPr lang="en-GB"/>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4AD-4AD9-A042-914CBC1FDA4B}"/>
                </c:ext>
              </c:extLst>
            </c:dLbl>
            <c:dLbl>
              <c:idx val="2"/>
              <c:tx>
                <c:rich>
                  <a:bodyPr/>
                  <a:lstStyle/>
                  <a:p>
                    <a:fld id="{24426210-B60D-46F0-911D-EF4278C5A0A0}" type="CELLRANGE">
                      <a:rPr lang="en-GB"/>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4AD-4AD9-A042-914CBC1FDA4B}"/>
                </c:ext>
              </c:extLst>
            </c:dLbl>
            <c:dLbl>
              <c:idx val="3"/>
              <c:tx>
                <c:rich>
                  <a:bodyPr/>
                  <a:lstStyle/>
                  <a:p>
                    <a:fld id="{2731D505-F009-4059-8E45-92FE680A271B}" type="CELLRANGE">
                      <a:rPr lang="en-GB"/>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4AD-4AD9-A042-914CBC1FDA4B}"/>
                </c:ext>
              </c:extLst>
            </c:dLbl>
            <c:dLbl>
              <c:idx val="4"/>
              <c:tx>
                <c:rich>
                  <a:bodyPr/>
                  <a:lstStyle/>
                  <a:p>
                    <a:fld id="{E56B61A8-3840-4178-B9DE-F27721ACDFDF}" type="CELLRANGE">
                      <a:rPr lang="en-GB"/>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4AD-4AD9-A042-914CBC1FDA4B}"/>
                </c:ext>
              </c:extLst>
            </c:dLbl>
            <c:spPr>
              <a:noFill/>
              <a:ln>
                <a:noFill/>
              </a:ln>
              <a:effectLst/>
            </c:spPr>
            <c:txPr>
              <a:bodyPr wrap="square" lIns="38100" tIns="19050" rIns="38100" bIns="19050" anchor="ctr">
                <a:spAutoFit/>
              </a:bodyPr>
              <a:lstStyle/>
              <a:p>
                <a:pPr>
                  <a:defRPr sz="1200" b="1">
                    <a:latin typeface="Arial Narrow" panose="020B060602020203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Clean Energy Minerals'!$A$9:$A$13</c:f>
              <c:strCache>
                <c:ptCount val="5"/>
                <c:pt idx="0">
                  <c:v>Coal</c:v>
                </c:pt>
                <c:pt idx="1">
                  <c:v>Nuclear</c:v>
                </c:pt>
                <c:pt idx="2">
                  <c:v>Solar PV</c:v>
                </c:pt>
                <c:pt idx="3">
                  <c:v>Onshore wind</c:v>
                </c:pt>
                <c:pt idx="4">
                  <c:v>Offshore wind</c:v>
                </c:pt>
              </c:strCache>
            </c:strRef>
          </c:cat>
          <c:val>
            <c:numRef>
              <c:f>'Clean Energy Minerals'!$I$9:$I$13</c:f>
              <c:numCache>
                <c:formatCode>General</c:formatCode>
                <c:ptCount val="5"/>
                <c:pt idx="0">
                  <c:v>1000</c:v>
                </c:pt>
                <c:pt idx="1">
                  <c:v>1000</c:v>
                </c:pt>
                <c:pt idx="2">
                  <c:v>1000</c:v>
                </c:pt>
                <c:pt idx="3">
                  <c:v>1000</c:v>
                </c:pt>
                <c:pt idx="4">
                  <c:v>1000</c:v>
                </c:pt>
              </c:numCache>
            </c:numRef>
          </c:val>
          <c:extLst>
            <c:ext xmlns:c15="http://schemas.microsoft.com/office/drawing/2012/chart" uri="{02D57815-91ED-43cb-92C2-25804820EDAC}">
              <c15:datalabelsRange>
                <c15:f>'Clean Energy Minerals'!$J$9:$J$13</c15:f>
                <c15:dlblRangeCache>
                  <c:ptCount val="5"/>
                  <c:pt idx="0">
                    <c:v>2.485</c:v>
                  </c:pt>
                  <c:pt idx="1">
                    <c:v>5.274</c:v>
                  </c:pt>
                  <c:pt idx="2">
                    <c:v>6.834</c:v>
                  </c:pt>
                  <c:pt idx="3">
                    <c:v>10.167</c:v>
                  </c:pt>
                  <c:pt idx="4">
                    <c:v>15.409</c:v>
                  </c:pt>
                </c15:dlblRangeCache>
              </c15:datalabelsRange>
            </c:ext>
            <c:ext xmlns:c16="http://schemas.microsoft.com/office/drawing/2014/chart" uri="{C3380CC4-5D6E-409C-BE32-E72D297353CC}">
              <c16:uniqueId val="{0000000C-04AD-4AD9-A042-914CBC1FDA4B}"/>
            </c:ext>
          </c:extLst>
        </c:ser>
        <c:dLbls>
          <c:showLegendKey val="0"/>
          <c:showVal val="0"/>
          <c:showCatName val="0"/>
          <c:showSerName val="0"/>
          <c:showPercent val="0"/>
          <c:showBubbleSize val="0"/>
        </c:dLbls>
        <c:gapWidth val="50"/>
        <c:overlap val="100"/>
        <c:axId val="292179968"/>
        <c:axId val="292181504"/>
      </c:barChart>
      <c:catAx>
        <c:axId val="292179968"/>
        <c:scaling>
          <c:orientation val="minMax"/>
        </c:scaling>
        <c:delete val="0"/>
        <c:axPos val="l"/>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92181504"/>
        <c:crosses val="autoZero"/>
        <c:auto val="1"/>
        <c:lblAlgn val="ctr"/>
        <c:lblOffset val="0"/>
        <c:tickLblSkip val="1"/>
        <c:noMultiLvlLbl val="0"/>
      </c:catAx>
      <c:valAx>
        <c:axId val="292181504"/>
        <c:scaling>
          <c:orientation val="minMax"/>
          <c:max val="18000"/>
          <c:min val="0"/>
        </c:scaling>
        <c:delete val="1"/>
        <c:axPos val="b"/>
        <c:numFmt formatCode="General" sourceLinked="1"/>
        <c:majorTickMark val="out"/>
        <c:minorTickMark val="none"/>
        <c:tickLblPos val="nextTo"/>
        <c:crossAx val="292179968"/>
        <c:crosses val="autoZero"/>
        <c:crossBetween val="between"/>
        <c:majorUnit val="3000"/>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GB"/>
              <a:t>Transport (kg/vehicle)</a:t>
            </a:r>
          </a:p>
        </c:rich>
      </c:tx>
      <c:layout>
        <c:manualLayout>
          <c:xMode val="edge"/>
          <c:yMode val="edge"/>
          <c:x val="1.1458611111111114E-2"/>
          <c:y val="5.1364365971107544E-2"/>
        </c:manualLayout>
      </c:layout>
      <c:overlay val="0"/>
    </c:title>
    <c:autoTitleDeleted val="0"/>
    <c:plotArea>
      <c:layout>
        <c:manualLayout>
          <c:layoutTarget val="inner"/>
          <c:xMode val="edge"/>
          <c:yMode val="edge"/>
          <c:x val="0.12816666666666668"/>
          <c:y val="0.15491715220990634"/>
          <c:w val="0.61127462962962964"/>
          <c:h val="0.2175590909090909"/>
        </c:manualLayout>
      </c:layout>
      <c:barChart>
        <c:barDir val="bar"/>
        <c:grouping val="stacked"/>
        <c:varyColors val="0"/>
        <c:ser>
          <c:idx val="0"/>
          <c:order val="0"/>
          <c:tx>
            <c:strRef>
              <c:f>'Clean Energy Minerals'!$B$15</c:f>
              <c:strCache>
                <c:ptCount val="1"/>
                <c:pt idx="0">
                  <c:v>Copper</c:v>
                </c:pt>
              </c:strCache>
            </c:strRef>
          </c:tx>
          <c:spPr>
            <a:solidFill>
              <a:srgbClr val="037BC1"/>
            </a:solid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B$16:$B$17</c:f>
              <c:numCache>
                <c:formatCode>General</c:formatCode>
                <c:ptCount val="2"/>
                <c:pt idx="0">
                  <c:v>22.3</c:v>
                </c:pt>
                <c:pt idx="1">
                  <c:v>53.2</c:v>
                </c:pt>
              </c:numCache>
            </c:numRef>
          </c:val>
          <c:extLst>
            <c:ext xmlns:c16="http://schemas.microsoft.com/office/drawing/2014/chart" uri="{C3380CC4-5D6E-409C-BE32-E72D297353CC}">
              <c16:uniqueId val="{00000000-4D62-4759-9D69-9C249689D03E}"/>
            </c:ext>
          </c:extLst>
        </c:ser>
        <c:ser>
          <c:idx val="1"/>
          <c:order val="1"/>
          <c:tx>
            <c:strRef>
              <c:f>'Clean Energy Minerals'!$C$15</c:f>
              <c:strCache>
                <c:ptCount val="1"/>
                <c:pt idx="0">
                  <c:v>Nickel</c:v>
                </c:pt>
              </c:strCache>
            </c:strRef>
          </c:tx>
          <c:spPr>
            <a:solidFill>
              <a:srgbClr val="8CC841"/>
            </a:solid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C$16:$C$17</c:f>
              <c:numCache>
                <c:formatCode>General</c:formatCode>
                <c:ptCount val="2"/>
                <c:pt idx="0">
                  <c:v>0</c:v>
                </c:pt>
                <c:pt idx="1">
                  <c:v>39.9</c:v>
                </c:pt>
              </c:numCache>
            </c:numRef>
          </c:val>
          <c:extLst>
            <c:ext xmlns:c16="http://schemas.microsoft.com/office/drawing/2014/chart" uri="{C3380CC4-5D6E-409C-BE32-E72D297353CC}">
              <c16:uniqueId val="{00000001-4D62-4759-9D69-9C249689D03E}"/>
            </c:ext>
          </c:extLst>
        </c:ser>
        <c:ser>
          <c:idx val="2"/>
          <c:order val="2"/>
          <c:tx>
            <c:strRef>
              <c:f>'Clean Energy Minerals'!$D$15</c:f>
              <c:strCache>
                <c:ptCount val="1"/>
                <c:pt idx="0">
                  <c:v>Manganese</c:v>
                </c:pt>
              </c:strCache>
            </c:strRef>
          </c:tx>
          <c:spPr>
            <a:solidFill>
              <a:srgbClr val="C00000"/>
            </a:solid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D$16:$D$17</c:f>
              <c:numCache>
                <c:formatCode>General</c:formatCode>
                <c:ptCount val="2"/>
                <c:pt idx="0">
                  <c:v>11.2</c:v>
                </c:pt>
              </c:numCache>
            </c:numRef>
          </c:val>
          <c:extLst>
            <c:ext xmlns:c16="http://schemas.microsoft.com/office/drawing/2014/chart" uri="{C3380CC4-5D6E-409C-BE32-E72D297353CC}">
              <c16:uniqueId val="{00000002-4D62-4759-9D69-9C249689D03E}"/>
            </c:ext>
          </c:extLst>
        </c:ser>
        <c:ser>
          <c:idx val="4"/>
          <c:order val="3"/>
          <c:tx>
            <c:strRef>
              <c:f>'Clean Energy Minerals'!$F$15</c:f>
              <c:strCache>
                <c:ptCount val="1"/>
                <c:pt idx="0">
                  <c:v>Chromium</c:v>
                </c:pt>
              </c:strCache>
            </c:strRef>
          </c:tx>
          <c:spPr>
            <a:solidFill>
              <a:srgbClr val="A154A1"/>
            </a:solid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F$16:$F$17</c:f>
              <c:numCache>
                <c:formatCode>General</c:formatCode>
                <c:ptCount val="2"/>
              </c:numCache>
            </c:numRef>
          </c:val>
          <c:extLst>
            <c:ext xmlns:c16="http://schemas.microsoft.com/office/drawing/2014/chart" uri="{C3380CC4-5D6E-409C-BE32-E72D297353CC}">
              <c16:uniqueId val="{00000003-4D62-4759-9D69-9C249689D03E}"/>
            </c:ext>
          </c:extLst>
        </c:ser>
        <c:ser>
          <c:idx val="5"/>
          <c:order val="4"/>
          <c:tx>
            <c:strRef>
              <c:f>'Clean Energy Minerals'!$G$15</c:f>
              <c:strCache>
                <c:ptCount val="1"/>
                <c:pt idx="0">
                  <c:v>Zinc</c:v>
                </c:pt>
              </c:strCache>
            </c:strRef>
          </c:tx>
          <c:spPr>
            <a:solidFill>
              <a:srgbClr val="F47920"/>
            </a:solid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G$16:$G$17</c:f>
              <c:numCache>
                <c:formatCode>General</c:formatCode>
                <c:ptCount val="2"/>
              </c:numCache>
            </c:numRef>
          </c:val>
          <c:extLst>
            <c:ext xmlns:c16="http://schemas.microsoft.com/office/drawing/2014/chart" uri="{C3380CC4-5D6E-409C-BE32-E72D297353CC}">
              <c16:uniqueId val="{00000004-4D62-4759-9D69-9C249689D03E}"/>
            </c:ext>
          </c:extLst>
        </c:ser>
        <c:ser>
          <c:idx val="6"/>
          <c:order val="5"/>
          <c:tx>
            <c:strRef>
              <c:f>'Clean Energy Minerals'!$H$15</c:f>
              <c:strCache>
                <c:ptCount val="1"/>
                <c:pt idx="0">
                  <c:v>Silicon</c:v>
                </c:pt>
              </c:strCache>
            </c:strRef>
          </c:tx>
          <c:spPr>
            <a:pattFill prst="wdUpDiag">
              <a:fgClr>
                <a:srgbClr val="8CC841"/>
              </a:fgClr>
              <a:bgClr>
                <a:sysClr val="window" lastClr="FFFFFF"/>
              </a:bgClr>
            </a:patt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H$16:$H$17</c:f>
              <c:numCache>
                <c:formatCode>General</c:formatCode>
                <c:ptCount val="2"/>
              </c:numCache>
            </c:numRef>
          </c:val>
          <c:extLst>
            <c:ext xmlns:c16="http://schemas.microsoft.com/office/drawing/2014/chart" uri="{C3380CC4-5D6E-409C-BE32-E72D297353CC}">
              <c16:uniqueId val="{00000005-4D62-4759-9D69-9C249689D03E}"/>
            </c:ext>
          </c:extLst>
        </c:ser>
        <c:ser>
          <c:idx val="8"/>
          <c:order val="6"/>
          <c:tx>
            <c:strRef>
              <c:f>'Clean Energy Minerals'!$J$15</c:f>
              <c:strCache>
                <c:ptCount val="1"/>
                <c:pt idx="0">
                  <c:v>Graphite</c:v>
                </c:pt>
              </c:strCache>
            </c:strRef>
          </c:tx>
          <c:spPr>
            <a:pattFill prst="wdUpDiag">
              <a:fgClr>
                <a:srgbClr val="F47920"/>
              </a:fgClr>
              <a:bgClr>
                <a:sysClr val="window" lastClr="FFFFFF"/>
              </a:bgClr>
            </a:pattFill>
            <a:ln w="6350" cmpd="sng">
              <a:solidFill>
                <a:srgbClr val="000000"/>
              </a:solidFill>
            </a:ln>
            <a:effectLst/>
          </c:spPr>
          <c:invertIfNegative val="0"/>
          <c:cat>
            <c:strRef>
              <c:f>'Clean Energy Minerals'!$A$16:$A$17</c:f>
              <c:strCache>
                <c:ptCount val="2"/>
                <c:pt idx="0">
                  <c:v>Conventional car</c:v>
                </c:pt>
                <c:pt idx="1">
                  <c:v>Electric car</c:v>
                </c:pt>
              </c:strCache>
            </c:strRef>
          </c:cat>
          <c:val>
            <c:numRef>
              <c:f>'Clean Energy Minerals'!$J$16:$J$17</c:f>
              <c:numCache>
                <c:formatCode>General</c:formatCode>
                <c:ptCount val="2"/>
                <c:pt idx="0">
                  <c:v>0</c:v>
                </c:pt>
                <c:pt idx="1">
                  <c:v>66.3</c:v>
                </c:pt>
              </c:numCache>
            </c:numRef>
          </c:val>
          <c:extLst>
            <c:ext xmlns:c16="http://schemas.microsoft.com/office/drawing/2014/chart" uri="{C3380CC4-5D6E-409C-BE32-E72D297353CC}">
              <c16:uniqueId val="{00000006-4D62-4759-9D69-9C249689D03E}"/>
            </c:ext>
          </c:extLst>
        </c:ser>
        <c:ser>
          <c:idx val="3"/>
          <c:order val="7"/>
          <c:tx>
            <c:strRef>
              <c:f>'Clean Energy Minerals'!$I$15</c:f>
              <c:strCache>
                <c:ptCount val="1"/>
                <c:pt idx="0">
                  <c:v>Other</c:v>
                </c:pt>
              </c:strCache>
            </c:strRef>
          </c:tx>
          <c:spPr>
            <a:solidFill>
              <a:srgbClr val="C8C8C8"/>
            </a:solidFill>
            <a:ln w="6350">
              <a:solidFill>
                <a:sysClr val="windowText" lastClr="000000"/>
              </a:solidFill>
            </a:ln>
          </c:spPr>
          <c:invertIfNegative val="0"/>
          <c:val>
            <c:numRef>
              <c:f>'Clean Energy Minerals'!$I$16:$I$17</c:f>
              <c:numCache>
                <c:formatCode>General</c:formatCode>
                <c:ptCount val="2"/>
                <c:pt idx="0">
                  <c:v>0.5</c:v>
                </c:pt>
                <c:pt idx="1">
                  <c:v>47.61</c:v>
                </c:pt>
              </c:numCache>
            </c:numRef>
          </c:val>
          <c:extLst>
            <c:ext xmlns:c16="http://schemas.microsoft.com/office/drawing/2014/chart" uri="{C3380CC4-5D6E-409C-BE32-E72D297353CC}">
              <c16:uniqueId val="{00000007-4D62-4759-9D69-9C249689D03E}"/>
            </c:ext>
          </c:extLst>
        </c:ser>
        <c:ser>
          <c:idx val="9"/>
          <c:order val="8"/>
          <c:tx>
            <c:strRef>
              <c:f>'Clean Energy Minerals'!$K$15</c:f>
              <c:strCache>
                <c:ptCount val="1"/>
                <c:pt idx="0">
                  <c:v>Label Spacing</c:v>
                </c:pt>
              </c:strCache>
            </c:strRef>
          </c:tx>
          <c:spPr>
            <a:noFill/>
            <a:ln w="6350" cmpd="sng">
              <a:noFill/>
            </a:ln>
            <a:effectLst/>
          </c:spPr>
          <c:invertIfNegative val="0"/>
          <c:dLbls>
            <c:dLbl>
              <c:idx val="0"/>
              <c:tx>
                <c:rich>
                  <a:bodyPr/>
                  <a:lstStyle/>
                  <a:p>
                    <a:fld id="{4A8E9C60-167A-4B47-A814-77FAF101AC89}" type="CELLRANGE">
                      <a:rPr lang="en-US"/>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D62-4759-9D69-9C249689D03E}"/>
                </c:ext>
              </c:extLst>
            </c:dLbl>
            <c:dLbl>
              <c:idx val="1"/>
              <c:tx>
                <c:rich>
                  <a:bodyPr/>
                  <a:lstStyle/>
                  <a:p>
                    <a:fld id="{076F2743-D938-4747-B061-93A9BB663976}" type="CELLRANGE">
                      <a:rPr lang="en-GB"/>
                      <a:pPr/>
                      <a:t>[CELLRANGE]</a:t>
                    </a:fld>
                    <a:endParaRPr lang="en-GB"/>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D62-4759-9D69-9C249689D03E}"/>
                </c:ext>
              </c:extLst>
            </c:dLbl>
            <c:spPr>
              <a:noFill/>
              <a:ln>
                <a:noFill/>
              </a:ln>
              <a:effectLst/>
            </c:spPr>
            <c:txPr>
              <a:bodyPr wrap="square" lIns="38100" tIns="19050" rIns="38100" bIns="19050" anchor="ctr">
                <a:spAutoFit/>
              </a:bodyPr>
              <a:lstStyle/>
              <a:p>
                <a:pPr>
                  <a:defRPr sz="1200" b="1">
                    <a:latin typeface="Arial Narrow" panose="020B060602020203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Clean Energy Minerals'!$A$16:$A$17</c:f>
              <c:strCache>
                <c:ptCount val="2"/>
                <c:pt idx="0">
                  <c:v>Conventional car</c:v>
                </c:pt>
                <c:pt idx="1">
                  <c:v>Electric car</c:v>
                </c:pt>
              </c:strCache>
            </c:strRef>
          </c:cat>
          <c:val>
            <c:numRef>
              <c:f>'Clean Energy Minerals'!$K$16:$K$17</c:f>
              <c:numCache>
                <c:formatCode>General</c:formatCode>
                <c:ptCount val="2"/>
                <c:pt idx="0">
                  <c:v>10</c:v>
                </c:pt>
                <c:pt idx="1">
                  <c:v>10</c:v>
                </c:pt>
              </c:numCache>
            </c:numRef>
          </c:val>
          <c:extLst>
            <c:ext xmlns:c15="http://schemas.microsoft.com/office/drawing/2012/chart" uri="{02D57815-91ED-43cb-92C2-25804820EDAC}">
              <c15:datalabelsRange>
                <c15:f>'Clean Energy Minerals'!$L$16:$L$17</c15:f>
                <c15:dlblRangeCache>
                  <c:ptCount val="2"/>
                  <c:pt idx="0">
                    <c:v>34</c:v>
                  </c:pt>
                  <c:pt idx="1">
                    <c:v>207</c:v>
                  </c:pt>
                </c15:dlblRangeCache>
              </c15:datalabelsRange>
            </c:ext>
            <c:ext xmlns:c16="http://schemas.microsoft.com/office/drawing/2014/chart" uri="{C3380CC4-5D6E-409C-BE32-E72D297353CC}">
              <c16:uniqueId val="{0000000A-4D62-4759-9D69-9C249689D03E}"/>
            </c:ext>
          </c:extLst>
        </c:ser>
        <c:dLbls>
          <c:showLegendKey val="0"/>
          <c:showVal val="0"/>
          <c:showCatName val="0"/>
          <c:showSerName val="0"/>
          <c:showPercent val="0"/>
          <c:showBubbleSize val="0"/>
        </c:dLbls>
        <c:gapWidth val="60"/>
        <c:overlap val="100"/>
        <c:axId val="292179968"/>
        <c:axId val="292181504"/>
      </c:barChart>
      <c:catAx>
        <c:axId val="292179968"/>
        <c:scaling>
          <c:orientation val="minMax"/>
        </c:scaling>
        <c:delete val="0"/>
        <c:axPos val="l"/>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92181504"/>
        <c:crosses val="autoZero"/>
        <c:auto val="1"/>
        <c:lblAlgn val="ctr"/>
        <c:lblOffset val="0"/>
        <c:tickLblSkip val="1"/>
        <c:noMultiLvlLbl val="0"/>
      </c:catAx>
      <c:valAx>
        <c:axId val="292181504"/>
        <c:scaling>
          <c:orientation val="minMax"/>
        </c:scaling>
        <c:delete val="1"/>
        <c:axPos val="b"/>
        <c:numFmt formatCode="General" sourceLinked="1"/>
        <c:majorTickMark val="out"/>
        <c:minorTickMark val="none"/>
        <c:tickLblPos val="nextTo"/>
        <c:crossAx val="29217996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r"/>
      <c:legendEntry>
        <c:idx val="8"/>
        <c:delete val="1"/>
      </c:legendEntry>
      <c:layout>
        <c:manualLayout>
          <c:xMode val="edge"/>
          <c:yMode val="edge"/>
          <c:x val="0.70102166640411601"/>
          <c:y val="0.15585628930960344"/>
          <c:w val="0.10127773899529011"/>
          <c:h val="0.70112359550561798"/>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519965277777773E-2"/>
          <c:y val="0.1136151515151515"/>
          <c:w val="0.88261024305555558"/>
          <c:h val="0.78864444444444448"/>
        </c:manualLayout>
      </c:layout>
      <c:lineChart>
        <c:grouping val="standard"/>
        <c:varyColors val="0"/>
        <c:ser>
          <c:idx val="0"/>
          <c:order val="0"/>
          <c:tx>
            <c:strRef>
              <c:f>'Consumer Confidence'!$B$12</c:f>
              <c:strCache>
                <c:ptCount val="1"/>
                <c:pt idx="0">
                  <c:v>United States</c:v>
                </c:pt>
              </c:strCache>
            </c:strRef>
          </c:tx>
          <c:spPr>
            <a:ln w="28575" cap="rnd" cmpd="sng" algn="ctr">
              <a:solidFill>
                <a:srgbClr val="037BC1"/>
              </a:solidFill>
              <a:prstDash val="solid"/>
              <a:round/>
            </a:ln>
            <a:effectLst/>
          </c:spPr>
          <c:marker>
            <c:symbol val="none"/>
          </c:marker>
          <c:cat>
            <c:numRef>
              <c:f>'Consumer Confidence'!$A$13:$A$50</c:f>
              <c:numCache>
                <c:formatCode>yyyy\-mm\-dd</c:formatCode>
                <c:ptCount val="38"/>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numCache>
            </c:numRef>
          </c:cat>
          <c:val>
            <c:numRef>
              <c:f>'Consumer Confidence'!$B$13:$B$50</c:f>
              <c:numCache>
                <c:formatCode>General</c:formatCode>
                <c:ptCount val="38"/>
                <c:pt idx="0">
                  <c:v>101.2993</c:v>
                </c:pt>
                <c:pt idx="1">
                  <c:v>101.4689</c:v>
                </c:pt>
                <c:pt idx="2">
                  <c:v>101.5621</c:v>
                </c:pt>
                <c:pt idx="3">
                  <c:v>101.46259999999999</c:v>
                </c:pt>
                <c:pt idx="4">
                  <c:v>101.2166</c:v>
                </c:pt>
                <c:pt idx="5">
                  <c:v>100.9024</c:v>
                </c:pt>
                <c:pt idx="6">
                  <c:v>100.9024</c:v>
                </c:pt>
                <c:pt idx="7">
                  <c:v>101.1176</c:v>
                </c:pt>
                <c:pt idx="8">
                  <c:v>101.4027</c:v>
                </c:pt>
                <c:pt idx="9">
                  <c:v>101.6443</c:v>
                </c:pt>
                <c:pt idx="10">
                  <c:v>101.6426</c:v>
                </c:pt>
                <c:pt idx="11">
                  <c:v>101.1885</c:v>
                </c:pt>
                <c:pt idx="12">
                  <c:v>100.12990000000001</c:v>
                </c:pt>
                <c:pt idx="13">
                  <c:v>98.978399999999993</c:v>
                </c:pt>
                <c:pt idx="14">
                  <c:v>98.447990000000004</c:v>
                </c:pt>
                <c:pt idx="15">
                  <c:v>98.395179999999996</c:v>
                </c:pt>
                <c:pt idx="16">
                  <c:v>98.413520000000005</c:v>
                </c:pt>
                <c:pt idx="17">
                  <c:v>98.627589999999998</c:v>
                </c:pt>
                <c:pt idx="18">
                  <c:v>98.958979999999997</c:v>
                </c:pt>
                <c:pt idx="19">
                  <c:v>99.116739999999993</c:v>
                </c:pt>
                <c:pt idx="20">
                  <c:v>99.071039999999996</c:v>
                </c:pt>
                <c:pt idx="21">
                  <c:v>99.074290000000005</c:v>
                </c:pt>
                <c:pt idx="22">
                  <c:v>99.080730000000003</c:v>
                </c:pt>
                <c:pt idx="23">
                  <c:v>99.228790000000004</c:v>
                </c:pt>
                <c:pt idx="24">
                  <c:v>99.617320000000007</c:v>
                </c:pt>
                <c:pt idx="25">
                  <c:v>99.876469999999998</c:v>
                </c:pt>
                <c:pt idx="26">
                  <c:v>99.814210000000003</c:v>
                </c:pt>
                <c:pt idx="27">
                  <c:v>99.591729999999998</c:v>
                </c:pt>
                <c:pt idx="28">
                  <c:v>99.095600000000005</c:v>
                </c:pt>
                <c:pt idx="29">
                  <c:v>98.49248</c:v>
                </c:pt>
                <c:pt idx="30">
                  <c:v>98.175809999999998</c:v>
                </c:pt>
                <c:pt idx="31">
                  <c:v>97.975980000000007</c:v>
                </c:pt>
                <c:pt idx="32">
                  <c:v>97.796400000000006</c:v>
                </c:pt>
                <c:pt idx="33">
                  <c:v>97.672899999999998</c:v>
                </c:pt>
                <c:pt idx="34">
                  <c:v>97.403700000000001</c:v>
                </c:pt>
                <c:pt idx="35">
                  <c:v>97.081850000000003</c:v>
                </c:pt>
                <c:pt idx="36">
                  <c:v>96.92998</c:v>
                </c:pt>
                <c:pt idx="37">
                  <c:v>97.059839999999994</c:v>
                </c:pt>
              </c:numCache>
            </c:numRef>
          </c:val>
          <c:smooth val="0"/>
          <c:extLst>
            <c:ext xmlns:c16="http://schemas.microsoft.com/office/drawing/2014/chart" uri="{C3380CC4-5D6E-409C-BE32-E72D297353CC}">
              <c16:uniqueId val="{00000000-ABD4-46D7-B222-50A3A7D44852}"/>
            </c:ext>
          </c:extLst>
        </c:ser>
        <c:ser>
          <c:idx val="1"/>
          <c:order val="1"/>
          <c:tx>
            <c:strRef>
              <c:f>'Consumer Confidence'!$C$12</c:f>
              <c:strCache>
                <c:ptCount val="1"/>
                <c:pt idx="0">
                  <c:v>Euro area</c:v>
                </c:pt>
              </c:strCache>
            </c:strRef>
          </c:tx>
          <c:spPr>
            <a:ln w="28575" cap="rnd" cmpd="sng" algn="ctr">
              <a:solidFill>
                <a:srgbClr val="8CC841"/>
              </a:solidFill>
              <a:prstDash val="solid"/>
              <a:round/>
            </a:ln>
            <a:effectLst/>
          </c:spPr>
          <c:marker>
            <c:symbol val="none"/>
          </c:marker>
          <c:cat>
            <c:numRef>
              <c:f>'Consumer Confidence'!$A$13:$A$50</c:f>
              <c:numCache>
                <c:formatCode>yyyy\-mm\-dd</c:formatCode>
                <c:ptCount val="38"/>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numCache>
            </c:numRef>
          </c:cat>
          <c:val>
            <c:numRef>
              <c:f>'Consumer Confidence'!$C$13:$C$50</c:f>
              <c:numCache>
                <c:formatCode>General</c:formatCode>
                <c:ptCount val="38"/>
                <c:pt idx="0">
                  <c:v>101.2235</c:v>
                </c:pt>
                <c:pt idx="1">
                  <c:v>101.233</c:v>
                </c:pt>
                <c:pt idx="2">
                  <c:v>101.22750000000001</c:v>
                </c:pt>
                <c:pt idx="3">
                  <c:v>101.1758</c:v>
                </c:pt>
                <c:pt idx="4">
                  <c:v>101.1208</c:v>
                </c:pt>
                <c:pt idx="5">
                  <c:v>101.0427</c:v>
                </c:pt>
                <c:pt idx="6">
                  <c:v>101.009</c:v>
                </c:pt>
                <c:pt idx="7">
                  <c:v>101.00069999999999</c:v>
                </c:pt>
                <c:pt idx="8">
                  <c:v>101.0406</c:v>
                </c:pt>
                <c:pt idx="9">
                  <c:v>101.01300000000001</c:v>
                </c:pt>
                <c:pt idx="10">
                  <c:v>100.84399999999999</c:v>
                </c:pt>
                <c:pt idx="11">
                  <c:v>100.21469999999999</c:v>
                </c:pt>
                <c:pt idx="12">
                  <c:v>98.824680000000001</c:v>
                </c:pt>
                <c:pt idx="13">
                  <c:v>97.397909999999996</c:v>
                </c:pt>
                <c:pt idx="14">
                  <c:v>97.283910000000006</c:v>
                </c:pt>
                <c:pt idx="15">
                  <c:v>97.962140000000005</c:v>
                </c:pt>
                <c:pt idx="16">
                  <c:v>98.505300000000005</c:v>
                </c:pt>
                <c:pt idx="17">
                  <c:v>98.783959999999993</c:v>
                </c:pt>
                <c:pt idx="18">
                  <c:v>98.829139999999995</c:v>
                </c:pt>
                <c:pt idx="19">
                  <c:v>98.647900000000007</c:v>
                </c:pt>
                <c:pt idx="20">
                  <c:v>98.554649999999995</c:v>
                </c:pt>
                <c:pt idx="21">
                  <c:v>98.787599999999998</c:v>
                </c:pt>
                <c:pt idx="22">
                  <c:v>98.974350000000001</c:v>
                </c:pt>
                <c:pt idx="23">
                  <c:v>99.342500000000001</c:v>
                </c:pt>
                <c:pt idx="24">
                  <c:v>99.967960000000005</c:v>
                </c:pt>
                <c:pt idx="25">
                  <c:v>100.6579</c:v>
                </c:pt>
                <c:pt idx="26">
                  <c:v>101.4864</c:v>
                </c:pt>
                <c:pt idx="27">
                  <c:v>102.07299999999999</c:v>
                </c:pt>
                <c:pt idx="28">
                  <c:v>102.1348</c:v>
                </c:pt>
                <c:pt idx="29">
                  <c:v>101.967</c:v>
                </c:pt>
                <c:pt idx="30">
                  <c:v>101.785</c:v>
                </c:pt>
                <c:pt idx="31">
                  <c:v>101.4211</c:v>
                </c:pt>
                <c:pt idx="32">
                  <c:v>100.94629999999999</c:v>
                </c:pt>
                <c:pt idx="33">
                  <c:v>100.53149999999999</c:v>
                </c:pt>
                <c:pt idx="34">
                  <c:v>100.0444</c:v>
                </c:pt>
                <c:pt idx="35">
                  <c:v>99.118610000000004</c:v>
                </c:pt>
                <c:pt idx="36">
                  <c:v>97.5154</c:v>
                </c:pt>
                <c:pt idx="37">
                  <c:v>96.112269999999995</c:v>
                </c:pt>
              </c:numCache>
            </c:numRef>
          </c:val>
          <c:smooth val="0"/>
          <c:extLst>
            <c:ext xmlns:c16="http://schemas.microsoft.com/office/drawing/2014/chart" uri="{C3380CC4-5D6E-409C-BE32-E72D297353CC}">
              <c16:uniqueId val="{00000001-ABD4-46D7-B222-50A3A7D44852}"/>
            </c:ext>
          </c:extLst>
        </c:ser>
        <c:ser>
          <c:idx val="2"/>
          <c:order val="2"/>
          <c:tx>
            <c:strRef>
              <c:f>'Consumer Confidence'!$D$12</c:f>
              <c:strCache>
                <c:ptCount val="1"/>
                <c:pt idx="0">
                  <c:v>OECD</c:v>
                </c:pt>
              </c:strCache>
            </c:strRef>
          </c:tx>
          <c:spPr>
            <a:ln w="28575" cap="rnd" cmpd="sng" algn="ctr">
              <a:solidFill>
                <a:srgbClr val="C00000"/>
              </a:solidFill>
              <a:prstDash val="solid"/>
              <a:round/>
            </a:ln>
            <a:effectLst/>
          </c:spPr>
          <c:marker>
            <c:symbol val="none"/>
          </c:marker>
          <c:cat>
            <c:numRef>
              <c:f>'Consumer Confidence'!$A$13:$A$50</c:f>
              <c:numCache>
                <c:formatCode>yyyy\-mm\-dd</c:formatCode>
                <c:ptCount val="38"/>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numCache>
            </c:numRef>
          </c:cat>
          <c:val>
            <c:numRef>
              <c:f>'Consumer Confidence'!$D$13:$D$50</c:f>
              <c:numCache>
                <c:formatCode>General</c:formatCode>
                <c:ptCount val="38"/>
                <c:pt idx="0">
                  <c:v>100.8759</c:v>
                </c:pt>
                <c:pt idx="1">
                  <c:v>100.9002</c:v>
                </c:pt>
                <c:pt idx="2">
                  <c:v>100.8685</c:v>
                </c:pt>
                <c:pt idx="3">
                  <c:v>100.7629</c:v>
                </c:pt>
                <c:pt idx="4">
                  <c:v>100.6127</c:v>
                </c:pt>
                <c:pt idx="5">
                  <c:v>100.4367</c:v>
                </c:pt>
                <c:pt idx="6">
                  <c:v>100.40260000000001</c:v>
                </c:pt>
                <c:pt idx="7">
                  <c:v>100.47320000000001</c:v>
                </c:pt>
                <c:pt idx="8">
                  <c:v>100.6228</c:v>
                </c:pt>
                <c:pt idx="9">
                  <c:v>100.7373</c:v>
                </c:pt>
                <c:pt idx="10">
                  <c:v>100.6748</c:v>
                </c:pt>
                <c:pt idx="11">
                  <c:v>100.169</c:v>
                </c:pt>
                <c:pt idx="12">
                  <c:v>99.065349999999995</c:v>
                </c:pt>
                <c:pt idx="13">
                  <c:v>97.877330000000001</c:v>
                </c:pt>
                <c:pt idx="14">
                  <c:v>97.505089999999996</c:v>
                </c:pt>
                <c:pt idx="15">
                  <c:v>97.716130000000007</c:v>
                </c:pt>
                <c:pt idx="16">
                  <c:v>97.996210000000005</c:v>
                </c:pt>
                <c:pt idx="17">
                  <c:v>98.251379999999997</c:v>
                </c:pt>
                <c:pt idx="18">
                  <c:v>98.470039999999997</c:v>
                </c:pt>
                <c:pt idx="19">
                  <c:v>98.545649999999995</c:v>
                </c:pt>
                <c:pt idx="20">
                  <c:v>98.552719999999994</c:v>
                </c:pt>
                <c:pt idx="21">
                  <c:v>98.680930000000004</c:v>
                </c:pt>
                <c:pt idx="22">
                  <c:v>98.844130000000007</c:v>
                </c:pt>
                <c:pt idx="23">
                  <c:v>99.1554</c:v>
                </c:pt>
                <c:pt idx="24">
                  <c:v>99.613600000000005</c:v>
                </c:pt>
                <c:pt idx="25">
                  <c:v>99.972859999999997</c:v>
                </c:pt>
                <c:pt idx="26">
                  <c:v>100.23390000000001</c:v>
                </c:pt>
                <c:pt idx="27">
                  <c:v>100.38249999999999</c:v>
                </c:pt>
                <c:pt idx="28">
                  <c:v>100.2531</c:v>
                </c:pt>
                <c:pt idx="29">
                  <c:v>99.974800000000002</c:v>
                </c:pt>
                <c:pt idx="30">
                  <c:v>99.780299999999997</c:v>
                </c:pt>
                <c:pt idx="31">
                  <c:v>99.569829999999996</c:v>
                </c:pt>
                <c:pt idx="32">
                  <c:v>99.322710000000001</c:v>
                </c:pt>
                <c:pt idx="33">
                  <c:v>99.080500000000001</c:v>
                </c:pt>
                <c:pt idx="34">
                  <c:v>98.749279999999999</c:v>
                </c:pt>
                <c:pt idx="35">
                  <c:v>98.281289999999998</c:v>
                </c:pt>
                <c:pt idx="36">
                  <c:v>97.723830000000007</c:v>
                </c:pt>
                <c:pt idx="37">
                  <c:v>97.286730000000006</c:v>
                </c:pt>
              </c:numCache>
            </c:numRef>
          </c:val>
          <c:smooth val="0"/>
          <c:extLst>
            <c:ext xmlns:c16="http://schemas.microsoft.com/office/drawing/2014/chart" uri="{C3380CC4-5D6E-409C-BE32-E72D297353CC}">
              <c16:uniqueId val="{00000002-ABD4-46D7-B222-50A3A7D44852}"/>
            </c:ext>
          </c:extLst>
        </c:ser>
        <c:ser>
          <c:idx val="3"/>
          <c:order val="3"/>
          <c:spPr>
            <a:ln w="12700">
              <a:solidFill>
                <a:sysClr val="windowText" lastClr="000000"/>
              </a:solidFill>
            </a:ln>
          </c:spPr>
          <c:marker>
            <c:symbol val="none"/>
          </c:marker>
          <c:cat>
            <c:numRef>
              <c:f>'Consumer Confidence'!$A$13:$A$50</c:f>
              <c:numCache>
                <c:formatCode>yyyy\-mm\-dd</c:formatCode>
                <c:ptCount val="38"/>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numCache>
            </c:numRef>
          </c:cat>
          <c:val>
            <c:numRef>
              <c:f>'Consumer Confidence'!$E$13:$E$50</c:f>
              <c:numCache>
                <c:formatCode>General</c:formatCode>
                <c:ptCount val="38"/>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numCache>
            </c:numRef>
          </c:val>
          <c:smooth val="0"/>
          <c:extLst>
            <c:ext xmlns:c16="http://schemas.microsoft.com/office/drawing/2014/chart" uri="{C3380CC4-5D6E-409C-BE32-E72D297353CC}">
              <c16:uniqueId val="{00000003-ABD4-46D7-B222-50A3A7D44852}"/>
            </c:ext>
          </c:extLst>
        </c:ser>
        <c:dLbls>
          <c:showLegendKey val="0"/>
          <c:showVal val="0"/>
          <c:showCatName val="0"/>
          <c:showSerName val="0"/>
          <c:showPercent val="0"/>
          <c:showBubbleSize val="0"/>
        </c:dLbls>
        <c:smooth val="0"/>
        <c:axId val="250262656"/>
        <c:axId val="250264192"/>
      </c:lineChart>
      <c:dateAx>
        <c:axId val="250262656"/>
        <c:scaling>
          <c:orientation val="minMax"/>
          <c:min val="43556"/>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6"/>
        <c:majorTimeUnit val="months"/>
      </c:dateAx>
      <c:valAx>
        <c:axId val="250264192"/>
        <c:scaling>
          <c:orientation val="minMax"/>
          <c:max val="104"/>
          <c:min val="94"/>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2"/>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3"/>
        <c:delete val="1"/>
      </c:legendEntry>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445796086387494E-3"/>
          <c:y val="1.1829282037095511E-2"/>
          <c:w val="0.98906927548920154"/>
          <c:h val="0.98521339745363035"/>
        </c:manualLayout>
      </c:layout>
      <c:barChart>
        <c:barDir val="col"/>
        <c:grouping val="clustered"/>
        <c:varyColors val="0"/>
        <c:ser>
          <c:idx val="0"/>
          <c:order val="0"/>
          <c:tx>
            <c:strRef>
              <c:f>'Income and inflation'!$B$10</c:f>
              <c:strCache>
                <c:ptCount val="1"/>
                <c:pt idx="0">
                  <c:v>Low income</c:v>
                </c:pt>
              </c:strCache>
            </c:strRef>
          </c:tx>
          <c:spPr>
            <a:solidFill>
              <a:srgbClr val="C00028"/>
            </a:solidFill>
            <a:ln w="6350" cmpd="sng">
              <a:solidFill>
                <a:srgbClr val="000000"/>
              </a:solidFill>
              <a:round/>
            </a:ln>
            <a:effectLst/>
          </c:spPr>
          <c:invertIfNegative val="0"/>
          <c:cat>
            <c:strRef>
              <c:f>'Income and inflation'!$A$11:$A$18</c:f>
              <c:strCache>
                <c:ptCount val="8"/>
                <c:pt idx="0">
                  <c:v>NLD</c:v>
                </c:pt>
                <c:pt idx="1">
                  <c:v>POL</c:v>
                </c:pt>
                <c:pt idx="2">
                  <c:v>GBR</c:v>
                </c:pt>
                <c:pt idx="3">
                  <c:v>USA</c:v>
                </c:pt>
                <c:pt idx="4">
                  <c:v>DEU</c:v>
                </c:pt>
                <c:pt idx="5">
                  <c:v>ESP</c:v>
                </c:pt>
                <c:pt idx="6">
                  <c:v>JPN</c:v>
                </c:pt>
                <c:pt idx="7">
                  <c:v>FRA</c:v>
                </c:pt>
              </c:strCache>
            </c:strRef>
          </c:cat>
          <c:val>
            <c:numRef>
              <c:f>'Income and inflation'!$B$11:$B$18</c:f>
              <c:numCache>
                <c:formatCode>0.0</c:formatCode>
                <c:ptCount val="8"/>
                <c:pt idx="0">
                  <c:v>8.7890305100416484</c:v>
                </c:pt>
                <c:pt idx="1">
                  <c:v>7.4723765486029814</c:v>
                </c:pt>
                <c:pt idx="2">
                  <c:v>6.1783082116625483</c:v>
                </c:pt>
                <c:pt idx="3">
                  <c:v>3.9838097434109763</c:v>
                </c:pt>
                <c:pt idx="4">
                  <c:v>3.8220318108718825</c:v>
                </c:pt>
                <c:pt idx="5">
                  <c:v>3.3258344969569045</c:v>
                </c:pt>
                <c:pt idx="6">
                  <c:v>2.7979591647191873</c:v>
                </c:pt>
                <c:pt idx="7">
                  <c:v>2.1034863153529608</c:v>
                </c:pt>
              </c:numCache>
            </c:numRef>
          </c:val>
          <c:extLst>
            <c:ext xmlns:c16="http://schemas.microsoft.com/office/drawing/2014/chart" uri="{C3380CC4-5D6E-409C-BE32-E72D297353CC}">
              <c16:uniqueId val="{00000000-386E-41CB-BDF9-2D991FF7EA1E}"/>
            </c:ext>
          </c:extLst>
        </c:ser>
        <c:ser>
          <c:idx val="1"/>
          <c:order val="1"/>
          <c:tx>
            <c:strRef>
              <c:f>'Income and inflation'!$C$10</c:f>
              <c:strCache>
                <c:ptCount val="1"/>
                <c:pt idx="0">
                  <c:v>High income</c:v>
                </c:pt>
              </c:strCache>
            </c:strRef>
          </c:tx>
          <c:spPr>
            <a:solidFill>
              <a:srgbClr val="8CC841"/>
            </a:solidFill>
            <a:ln w="6350" cmpd="sng">
              <a:solidFill>
                <a:srgbClr val="000000"/>
              </a:solidFill>
              <a:round/>
            </a:ln>
            <a:effectLst/>
          </c:spPr>
          <c:invertIfNegative val="0"/>
          <c:cat>
            <c:strRef>
              <c:f>'Income and inflation'!$A$11:$A$18</c:f>
              <c:strCache>
                <c:ptCount val="8"/>
                <c:pt idx="0">
                  <c:v>NLD</c:v>
                </c:pt>
                <c:pt idx="1">
                  <c:v>POL</c:v>
                </c:pt>
                <c:pt idx="2">
                  <c:v>GBR</c:v>
                </c:pt>
                <c:pt idx="3">
                  <c:v>USA</c:v>
                </c:pt>
                <c:pt idx="4">
                  <c:v>DEU</c:v>
                </c:pt>
                <c:pt idx="5">
                  <c:v>ESP</c:v>
                </c:pt>
                <c:pt idx="6">
                  <c:v>JPN</c:v>
                </c:pt>
                <c:pt idx="7">
                  <c:v>FRA</c:v>
                </c:pt>
              </c:strCache>
            </c:strRef>
          </c:cat>
          <c:val>
            <c:numRef>
              <c:f>'Income and inflation'!$C$11:$C$18</c:f>
              <c:numCache>
                <c:formatCode>0.0</c:formatCode>
                <c:ptCount val="8"/>
                <c:pt idx="0">
                  <c:v>6.0356124859399269</c:v>
                </c:pt>
                <c:pt idx="1">
                  <c:v>5.4161421171472899</c:v>
                </c:pt>
                <c:pt idx="2">
                  <c:v>3.2588873488630958</c:v>
                </c:pt>
                <c:pt idx="3">
                  <c:v>2.8212778915491561</c:v>
                </c:pt>
                <c:pt idx="4">
                  <c:v>2.3768714672493241</c:v>
                </c:pt>
                <c:pt idx="5">
                  <c:v>2.1850410782266469</c:v>
                </c:pt>
                <c:pt idx="6">
                  <c:v>1.8079274957788016</c:v>
                </c:pt>
                <c:pt idx="7">
                  <c:v>1.5100289004433947</c:v>
                </c:pt>
              </c:numCache>
            </c:numRef>
          </c:val>
          <c:extLst>
            <c:ext xmlns:c16="http://schemas.microsoft.com/office/drawing/2014/chart" uri="{C3380CC4-5D6E-409C-BE32-E72D297353CC}">
              <c16:uniqueId val="{00000001-386E-41CB-BDF9-2D991FF7EA1E}"/>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majorUnit val="2"/>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8583152603414549E-2"/>
          <c:y val="3.770583649324194E-2"/>
          <c:w val="0.92595148514118619"/>
          <c:h val="4.4359807639108163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268508468754158E-2"/>
          <c:y val="0.10087994417844033"/>
          <c:w val="0.9442086285663267"/>
          <c:h val="0.69872095450696792"/>
        </c:manualLayout>
      </c:layout>
      <c:barChart>
        <c:barDir val="col"/>
        <c:grouping val="stacked"/>
        <c:varyColors val="0"/>
        <c:ser>
          <c:idx val="0"/>
          <c:order val="0"/>
          <c:tx>
            <c:strRef>
              <c:f>'Wheat imports'!$B$7</c:f>
              <c:strCache>
                <c:ptCount val="1"/>
                <c:pt idx="0">
                  <c:v>Russia</c:v>
                </c:pt>
              </c:strCache>
            </c:strRef>
          </c:tx>
          <c:spPr>
            <a:solidFill>
              <a:srgbClr val="037BC1"/>
            </a:solidFill>
            <a:ln w="6350" cmpd="sng">
              <a:solidFill>
                <a:srgbClr val="000000"/>
              </a:solidFill>
              <a:round/>
            </a:ln>
            <a:effectLst/>
          </c:spPr>
          <c:invertIfNegative val="0"/>
          <c:cat>
            <c:strRef>
              <c:f>'Wheat imports'!$A$8:$A$18</c:f>
              <c:strCache>
                <c:ptCount val="11"/>
                <c:pt idx="0">
                  <c:v>Armenia</c:v>
                </c:pt>
                <c:pt idx="1">
                  <c:v>Sudan</c:v>
                </c:pt>
                <c:pt idx="2">
                  <c:v>Lebanon</c:v>
                </c:pt>
                <c:pt idx="3">
                  <c:v>Georgia</c:v>
                </c:pt>
                <c:pt idx="4">
                  <c:v>Egypt</c:v>
                </c:pt>
                <c:pt idx="5">
                  <c:v>Azerbaijan</c:v>
                </c:pt>
                <c:pt idx="6">
                  <c:v>Libya</c:v>
                </c:pt>
                <c:pt idx="7">
                  <c:v>Tunisia</c:v>
                </c:pt>
                <c:pt idx="8">
                  <c:v>Oman</c:v>
                </c:pt>
                <c:pt idx="9">
                  <c:v>Namibia</c:v>
                </c:pt>
                <c:pt idx="10">
                  <c:v>Yemen</c:v>
                </c:pt>
              </c:strCache>
            </c:strRef>
          </c:cat>
          <c:val>
            <c:numRef>
              <c:f>'Wheat imports'!$B$8:$B$18</c:f>
              <c:numCache>
                <c:formatCode>0.0</c:formatCode>
                <c:ptCount val="11"/>
                <c:pt idx="0">
                  <c:v>95.766536743663423</c:v>
                </c:pt>
                <c:pt idx="1">
                  <c:v>91.515556959434988</c:v>
                </c:pt>
                <c:pt idx="2">
                  <c:v>28.562910462726027</c:v>
                </c:pt>
                <c:pt idx="3">
                  <c:v>89.012602470482221</c:v>
                </c:pt>
                <c:pt idx="4">
                  <c:v>60.386592184986377</c:v>
                </c:pt>
                <c:pt idx="5">
                  <c:v>85.473040927270759</c:v>
                </c:pt>
                <c:pt idx="6">
                  <c:v>21.50191792538228</c:v>
                </c:pt>
                <c:pt idx="7">
                  <c:v>7.4591544363755906</c:v>
                </c:pt>
                <c:pt idx="8">
                  <c:v>58.27207621270508</c:v>
                </c:pt>
                <c:pt idx="9">
                  <c:v>52.224584947857835</c:v>
                </c:pt>
                <c:pt idx="10">
                  <c:v>32.715020162752914</c:v>
                </c:pt>
              </c:numCache>
            </c:numRef>
          </c:val>
          <c:extLst>
            <c:ext xmlns:c16="http://schemas.microsoft.com/office/drawing/2014/chart" uri="{C3380CC4-5D6E-409C-BE32-E72D297353CC}">
              <c16:uniqueId val="{00000000-A8FB-4D9B-9241-213AB5D457FE}"/>
            </c:ext>
          </c:extLst>
        </c:ser>
        <c:ser>
          <c:idx val="1"/>
          <c:order val="1"/>
          <c:tx>
            <c:strRef>
              <c:f>'Wheat imports'!$C$7</c:f>
              <c:strCache>
                <c:ptCount val="1"/>
                <c:pt idx="0">
                  <c:v>Ukraine</c:v>
                </c:pt>
              </c:strCache>
            </c:strRef>
          </c:tx>
          <c:spPr>
            <a:solidFill>
              <a:srgbClr val="8CC841"/>
            </a:solidFill>
            <a:ln w="6350" cmpd="sng">
              <a:solidFill>
                <a:srgbClr val="000000"/>
              </a:solidFill>
              <a:round/>
            </a:ln>
            <a:effectLst/>
          </c:spPr>
          <c:invertIfNegative val="0"/>
          <c:cat>
            <c:strRef>
              <c:f>'Wheat imports'!$A$8:$A$18</c:f>
              <c:strCache>
                <c:ptCount val="11"/>
                <c:pt idx="0">
                  <c:v>Armenia</c:v>
                </c:pt>
                <c:pt idx="1">
                  <c:v>Sudan</c:v>
                </c:pt>
                <c:pt idx="2">
                  <c:v>Lebanon</c:v>
                </c:pt>
                <c:pt idx="3">
                  <c:v>Georgia</c:v>
                </c:pt>
                <c:pt idx="4">
                  <c:v>Egypt</c:v>
                </c:pt>
                <c:pt idx="5">
                  <c:v>Azerbaijan</c:v>
                </c:pt>
                <c:pt idx="6">
                  <c:v>Libya</c:v>
                </c:pt>
                <c:pt idx="7">
                  <c:v>Tunisia</c:v>
                </c:pt>
                <c:pt idx="8">
                  <c:v>Oman</c:v>
                </c:pt>
                <c:pt idx="9">
                  <c:v>Namibia</c:v>
                </c:pt>
                <c:pt idx="10">
                  <c:v>Yemen</c:v>
                </c:pt>
              </c:strCache>
            </c:strRef>
          </c:cat>
          <c:val>
            <c:numRef>
              <c:f>'Wheat imports'!$C$8:$C$18</c:f>
              <c:numCache>
                <c:formatCode>0.0</c:formatCode>
                <c:ptCount val="11"/>
                <c:pt idx="0">
                  <c:v>3.4478569287447884</c:v>
                </c:pt>
                <c:pt idx="1">
                  <c:v>1.9640076055754518</c:v>
                </c:pt>
                <c:pt idx="2">
                  <c:v>63.981558831465627</c:v>
                </c:pt>
                <c:pt idx="3">
                  <c:v>7.1232110605772656E-2</c:v>
                </c:pt>
                <c:pt idx="4">
                  <c:v>25.629110528045224</c:v>
                </c:pt>
                <c:pt idx="5">
                  <c:v>6.5037664703066198E-2</c:v>
                </c:pt>
                <c:pt idx="6">
                  <c:v>44.242320908484992</c:v>
                </c:pt>
                <c:pt idx="7">
                  <c:v>54.154704423835362</c:v>
                </c:pt>
                <c:pt idx="8">
                  <c:v>0</c:v>
                </c:pt>
                <c:pt idx="9">
                  <c:v>0</c:v>
                </c:pt>
                <c:pt idx="10">
                  <c:v>18.707650156869487</c:v>
                </c:pt>
              </c:numCache>
            </c:numRef>
          </c:val>
          <c:extLst>
            <c:ext xmlns:c16="http://schemas.microsoft.com/office/drawing/2014/chart" uri="{C3380CC4-5D6E-409C-BE32-E72D297353CC}">
              <c16:uniqueId val="{00000001-A8FB-4D9B-9241-213AB5D457FE}"/>
            </c:ext>
          </c:extLst>
        </c:ser>
        <c:dLbls>
          <c:showLegendKey val="0"/>
          <c:showVal val="0"/>
          <c:showCatName val="0"/>
          <c:showSerName val="0"/>
          <c:showPercent val="0"/>
          <c:showBubbleSize val="0"/>
        </c:dLbls>
        <c:gapWidth val="94"/>
        <c:overlap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27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noMultiLvlLbl val="0"/>
      </c:catAx>
      <c:valAx>
        <c:axId val="436706304"/>
        <c:scaling>
          <c:orientation val="minMax"/>
          <c:max val="100"/>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majorUnit val="20"/>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0.294717037037037"/>
          <c:y val="1.6484848484848484E-2"/>
          <c:w val="0.40310583333333333"/>
          <c:h val="7.9574268763135933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755034722222226E-2"/>
          <c:y val="5.4520202020202017E-2"/>
          <c:w val="0.52857482638888886"/>
          <c:h val="0.89992853535353534"/>
        </c:manualLayout>
      </c:layout>
      <c:barChart>
        <c:barDir val="col"/>
        <c:grouping val="stacked"/>
        <c:varyColors val="0"/>
        <c:ser>
          <c:idx val="5"/>
          <c:order val="0"/>
          <c:tx>
            <c:v>Nigeria</c:v>
          </c:tx>
          <c:spPr>
            <a:solidFill>
              <a:srgbClr val="F47920"/>
            </a:solidFill>
            <a:ln w="6350" cmpd="sng">
              <a:solidFill>
                <a:srgbClr val="000000"/>
              </a:solidFill>
            </a:ln>
            <a:effectLst/>
          </c:spPr>
          <c:invertIfNegative val="0"/>
          <c:dLbls>
            <c:spPr>
              <a:noFill/>
              <a:ln>
                <a:noFill/>
              </a:ln>
              <a:effectLst/>
            </c:spPr>
            <c:txPr>
              <a:bodyPr vertOverflow="overflow" horzOverflow="overflow" wrap="none" lIns="39600" tIns="19050" rIns="38100" bIns="19050" anchor="ctr">
                <a:spAutoFit/>
              </a:bodyPr>
              <a:lstStyle/>
              <a:p>
                <a:pPr>
                  <a:defRPr sz="1200" b="1">
                    <a:solidFill>
                      <a:schemeClr val="bg1"/>
                    </a:solidFill>
                    <a:latin typeface="Arial Narrow" panose="020B0606020202030204" pitchFamily="34" charset="0"/>
                  </a:defRPr>
                </a:pPr>
                <a:endParaRPr lang="en-US"/>
              </a:p>
            </c:txPr>
            <c:dLblPos val="ctr"/>
            <c:showLegendKey val="0"/>
            <c:showVal val="0"/>
            <c:showCatName val="0"/>
            <c:showSerName val="1"/>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val>
            <c:numLit>
              <c:formatCode>General</c:formatCode>
              <c:ptCount val="1"/>
              <c:pt idx="0">
                <c:v>0.28999999999999998</c:v>
              </c:pt>
            </c:numLit>
          </c:val>
          <c:extLst>
            <c:ext xmlns:c16="http://schemas.microsoft.com/office/drawing/2014/chart" uri="{C3380CC4-5D6E-409C-BE32-E72D297353CC}">
              <c16:uniqueId val="{00000000-9D9C-4C31-977A-C92606FFC19E}"/>
            </c:ext>
          </c:extLst>
        </c:ser>
        <c:ser>
          <c:idx val="4"/>
          <c:order val="1"/>
          <c:tx>
            <c:v>Iraq</c:v>
          </c:tx>
          <c:spPr>
            <a:solidFill>
              <a:srgbClr val="C00028"/>
            </a:solidFill>
            <a:ln w="6350" cmpd="sng">
              <a:solidFill>
                <a:srgbClr val="000000"/>
              </a:solidFill>
            </a:ln>
            <a:effectLst/>
          </c:spPr>
          <c:invertIfNegative val="0"/>
          <c:dLbls>
            <c:spPr>
              <a:noFill/>
              <a:ln>
                <a:noFill/>
              </a:ln>
              <a:effectLst/>
            </c:spPr>
            <c:txPr>
              <a:bodyPr wrap="none" lIns="39600" tIns="19050" rIns="38100" bIns="19050" anchor="ctr">
                <a:spAutoFit/>
              </a:bodyPr>
              <a:lstStyle/>
              <a:p>
                <a:pPr>
                  <a:defRPr sz="1200" b="1">
                    <a:solidFill>
                      <a:schemeClr val="bg1"/>
                    </a:solidFill>
                    <a:latin typeface="Arial Narrow" panose="020B060602020203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val>
            <c:numLit>
              <c:formatCode>General</c:formatCode>
              <c:ptCount val="1"/>
              <c:pt idx="0">
                <c:v>0.4</c:v>
              </c:pt>
            </c:numLit>
          </c:val>
          <c:extLst>
            <c:ext xmlns:c16="http://schemas.microsoft.com/office/drawing/2014/chart" uri="{C3380CC4-5D6E-409C-BE32-E72D297353CC}">
              <c16:uniqueId val="{00000001-9D9C-4C31-977A-C92606FFC19E}"/>
            </c:ext>
          </c:extLst>
        </c:ser>
        <c:ser>
          <c:idx val="2"/>
          <c:order val="2"/>
          <c:tx>
            <c:v>UAE</c:v>
          </c:tx>
          <c:spPr>
            <a:solidFill>
              <a:srgbClr val="8CC841"/>
            </a:solidFill>
            <a:ln w="6350" cmpd="sng">
              <a:solidFill>
                <a:srgbClr val="000000"/>
              </a:solidFill>
            </a:ln>
            <a:effectLst/>
          </c:spPr>
          <c:invertIfNegative val="0"/>
          <c:dLbls>
            <c:spPr>
              <a:noFill/>
              <a:ln>
                <a:noFill/>
              </a:ln>
              <a:effectLst/>
            </c:spPr>
            <c:txPr>
              <a:bodyPr wrap="none" lIns="39600" tIns="19050" rIns="38100" bIns="19050" anchor="ctr">
                <a:spAutoFit/>
              </a:bodyPr>
              <a:lstStyle/>
              <a:p>
                <a:pPr>
                  <a:defRPr sz="1200" b="1">
                    <a:solidFill>
                      <a:schemeClr val="bg1"/>
                    </a:solidFill>
                    <a:latin typeface="Arial Narrow" panose="020B060602020203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val>
            <c:numLit>
              <c:formatCode>General</c:formatCode>
              <c:ptCount val="1"/>
              <c:pt idx="0">
                <c:v>1.0900000000000001</c:v>
              </c:pt>
            </c:numLit>
          </c:val>
          <c:extLst>
            <c:ext xmlns:c16="http://schemas.microsoft.com/office/drawing/2014/chart" uri="{C3380CC4-5D6E-409C-BE32-E72D297353CC}">
              <c16:uniqueId val="{00000002-9D9C-4C31-977A-C92606FFC19E}"/>
            </c:ext>
          </c:extLst>
        </c:ser>
        <c:ser>
          <c:idx val="1"/>
          <c:order val="3"/>
          <c:tx>
            <c:v>Saudi Arabia</c:v>
          </c:tx>
          <c:spPr>
            <a:solidFill>
              <a:srgbClr val="037BC1"/>
            </a:solidFill>
            <a:ln w="6350" cmpd="sng">
              <a:solidFill>
                <a:srgbClr val="000000"/>
              </a:solidFill>
            </a:ln>
            <a:effectLst/>
          </c:spPr>
          <c:invertIfNegative val="0"/>
          <c:dLbls>
            <c:spPr>
              <a:noFill/>
              <a:ln>
                <a:noFill/>
              </a:ln>
              <a:effectLst/>
            </c:spPr>
            <c:txPr>
              <a:bodyPr wrap="square" lIns="38100" tIns="19050" rIns="38100" bIns="19050" anchor="ctr">
                <a:spAutoFit/>
              </a:bodyPr>
              <a:lstStyle/>
              <a:p>
                <a:pPr>
                  <a:defRPr sz="1200" b="1">
                    <a:solidFill>
                      <a:schemeClr val="bg1"/>
                    </a:solidFill>
                    <a:latin typeface="Arial Narrow" panose="020B060602020203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ext>
            </c:extLst>
          </c:dLbls>
          <c:val>
            <c:numLit>
              <c:formatCode>General</c:formatCode>
              <c:ptCount val="1"/>
              <c:pt idx="0">
                <c:v>1.84</c:v>
              </c:pt>
            </c:numLit>
          </c:val>
          <c:extLst>
            <c:ext xmlns:c16="http://schemas.microsoft.com/office/drawing/2014/chart" uri="{C3380CC4-5D6E-409C-BE32-E72D297353CC}">
              <c16:uniqueId val="{00000003-9D9C-4C31-977A-C92606FFC19E}"/>
            </c:ext>
          </c:extLst>
        </c:ser>
        <c:ser>
          <c:idx val="3"/>
          <c:order val="4"/>
          <c:tx>
            <c:v>Other</c:v>
          </c:tx>
          <c:spPr>
            <a:solidFill>
              <a:sysClr val="window" lastClr="FFFFFF">
                <a:lumMod val="65000"/>
              </a:sysClr>
            </a:solidFill>
            <a:ln w="6350" cmpd="sng">
              <a:solidFill>
                <a:srgbClr val="000000"/>
              </a:solidFill>
            </a:ln>
            <a:effectLst/>
          </c:spPr>
          <c:invertIfNegative val="0"/>
          <c:dLbls>
            <c:spPr>
              <a:noFill/>
              <a:ln>
                <a:noFill/>
              </a:ln>
              <a:effectLst/>
            </c:spPr>
            <c:txPr>
              <a:bodyPr wrap="none" lIns="39600" tIns="19050" rIns="38100" bIns="19050" anchor="ctr">
                <a:spAutoFit/>
              </a:bodyPr>
              <a:lstStyle/>
              <a:p>
                <a:pPr>
                  <a:defRPr sz="1200" b="1">
                    <a:solidFill>
                      <a:schemeClr val="bg1"/>
                    </a:solidFill>
                    <a:latin typeface="Arial Narrow" panose="020B060602020203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val>
            <c:numLit>
              <c:formatCode>General</c:formatCode>
              <c:ptCount val="1"/>
              <c:pt idx="0">
                <c:v>0.6100000000000001</c:v>
              </c:pt>
            </c:numLit>
          </c:val>
          <c:extLst>
            <c:ext xmlns:c16="http://schemas.microsoft.com/office/drawing/2014/chart" uri="{C3380CC4-5D6E-409C-BE32-E72D297353CC}">
              <c16:uniqueId val="{00000004-9D9C-4C31-977A-C92606FFC19E}"/>
            </c:ext>
          </c:extLst>
        </c:ser>
        <c:dLbls>
          <c:showLegendKey val="0"/>
          <c:showVal val="0"/>
          <c:showCatName val="0"/>
          <c:showSerName val="0"/>
          <c:showPercent val="0"/>
          <c:showBubbleSize val="0"/>
        </c:dLbls>
        <c:gapWidth val="65"/>
        <c:overlap val="100"/>
        <c:axId val="423157760"/>
        <c:axId val="423159296"/>
      </c:barChart>
      <c:catAx>
        <c:axId val="423157760"/>
        <c:scaling>
          <c:orientation val="minMax"/>
        </c:scaling>
        <c:delete val="1"/>
        <c:axPos val="b"/>
        <c:numFmt formatCode="General" sourceLinked="1"/>
        <c:majorTickMark val="in"/>
        <c:minorTickMark val="none"/>
        <c:tickLblPos val="low"/>
        <c:crossAx val="423159296"/>
        <c:crosses val="autoZero"/>
        <c:auto val="1"/>
        <c:lblAlgn val="ctr"/>
        <c:lblOffset val="0"/>
        <c:noMultiLvlLbl val="0"/>
      </c:catAx>
      <c:valAx>
        <c:axId val="423159296"/>
        <c:scaling>
          <c:orientation val="minMax"/>
          <c:max val="4.5"/>
          <c:min val="0"/>
        </c:scaling>
        <c:delete val="0"/>
        <c:axPos val="l"/>
        <c:numFmt formatCode="#,##0.0" sourceLinked="0"/>
        <c:majorTickMark val="in"/>
        <c:minorTickMark val="none"/>
        <c:tickLblPos val="nextTo"/>
        <c:spPr>
          <a:noFill/>
          <a:ln w="9525" cap="flat" cmpd="sng" algn="ctr">
            <a:solidFill>
              <a:sysClr val="windowText" lastClr="000000">
                <a:tint val="75000"/>
                <a:shade val="95000"/>
                <a:satMod val="105000"/>
              </a:sysClr>
            </a:solidFill>
            <a:prstDash val="solid"/>
            <a:round/>
          </a:ln>
          <a:effec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majorUnit val="0.5"/>
      </c:valAx>
      <c:spPr>
        <a:no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08188976378E-2"/>
          <c:y val="8.8546212121212123E-2"/>
          <c:w val="0.89553251443569559"/>
          <c:h val="0.8395689393939394"/>
        </c:manualLayout>
      </c:layout>
      <c:barChart>
        <c:barDir val="col"/>
        <c:grouping val="stacked"/>
        <c:varyColors val="0"/>
        <c:ser>
          <c:idx val="0"/>
          <c:order val="0"/>
          <c:tx>
            <c:strRef>
              <c:f>'LNG Capacity'!$B$8</c:f>
              <c:strCache>
                <c:ptCount val="1"/>
                <c:pt idx="0">
                  <c:v>Australia</c:v>
                </c:pt>
              </c:strCache>
            </c:strRef>
          </c:tx>
          <c:spPr>
            <a:solidFill>
              <a:srgbClr val="037BC1"/>
            </a:solidFill>
            <a:ln w="6350">
              <a:solidFill>
                <a:sysClr val="windowText" lastClr="000000"/>
              </a:solidFill>
            </a:ln>
            <a:effectLst/>
          </c:spPr>
          <c:invertIfNegative val="0"/>
          <c:cat>
            <c:numRef>
              <c:f>'LNG Capacity'!$A$9:$A$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LNG Capacity'!$B$9:$B$19</c:f>
              <c:numCache>
                <c:formatCode>0</c:formatCode>
                <c:ptCount val="11"/>
                <c:pt idx="0">
                  <c:v>24.57259178082192</c:v>
                </c:pt>
                <c:pt idx="1">
                  <c:v>22.249227397260274</c:v>
                </c:pt>
                <c:pt idx="2">
                  <c:v>12.586706849315069</c:v>
                </c:pt>
                <c:pt idx="3">
                  <c:v>16.194246575342468</c:v>
                </c:pt>
                <c:pt idx="4">
                  <c:v>1.9584000000000001</c:v>
                </c:pt>
              </c:numCache>
            </c:numRef>
          </c:val>
          <c:extLst>
            <c:ext xmlns:c16="http://schemas.microsoft.com/office/drawing/2014/chart" uri="{C3380CC4-5D6E-409C-BE32-E72D297353CC}">
              <c16:uniqueId val="{00000000-7610-49B7-8B61-CCD4C20A3CFC}"/>
            </c:ext>
          </c:extLst>
        </c:ser>
        <c:ser>
          <c:idx val="1"/>
          <c:order val="1"/>
          <c:tx>
            <c:strRef>
              <c:f>'LNG Capacity'!$C$8</c:f>
              <c:strCache>
                <c:ptCount val="1"/>
                <c:pt idx="0">
                  <c:v>North America</c:v>
                </c:pt>
              </c:strCache>
            </c:strRef>
          </c:tx>
          <c:spPr>
            <a:solidFill>
              <a:srgbClr val="8CC841"/>
            </a:solidFill>
            <a:ln w="6350">
              <a:solidFill>
                <a:sysClr val="windowText" lastClr="000000"/>
              </a:solidFill>
            </a:ln>
            <a:effectLst/>
          </c:spPr>
          <c:invertIfNegative val="0"/>
          <c:cat>
            <c:numRef>
              <c:f>'LNG Capacity'!$A$9:$A$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LNG Capacity'!$C$9:$C$19</c:f>
              <c:numCache>
                <c:formatCode>0</c:formatCode>
                <c:ptCount val="11"/>
                <c:pt idx="0">
                  <c:v>8.0649863013698635</c:v>
                </c:pt>
                <c:pt idx="1">
                  <c:v>12.659178082191781</c:v>
                </c:pt>
                <c:pt idx="2">
                  <c:v>12.100273972602739</c:v>
                </c:pt>
                <c:pt idx="3">
                  <c:v>21.792155616438354</c:v>
                </c:pt>
                <c:pt idx="4">
                  <c:v>32.024087671232877</c:v>
                </c:pt>
                <c:pt idx="5">
                  <c:v>10.584824109589043</c:v>
                </c:pt>
                <c:pt idx="6">
                  <c:v>15.377109041095892</c:v>
                </c:pt>
                <c:pt idx="7">
                  <c:v>7.6493852054794518</c:v>
                </c:pt>
                <c:pt idx="8">
                  <c:v>6.3859999999999992</c:v>
                </c:pt>
                <c:pt idx="9">
                  <c:v>29.091123287671234</c:v>
                </c:pt>
                <c:pt idx="10">
                  <c:v>23.79287671232877</c:v>
                </c:pt>
              </c:numCache>
            </c:numRef>
          </c:val>
          <c:extLst>
            <c:ext xmlns:c16="http://schemas.microsoft.com/office/drawing/2014/chart" uri="{C3380CC4-5D6E-409C-BE32-E72D297353CC}">
              <c16:uniqueId val="{00000001-7610-49B7-8B61-CCD4C20A3CFC}"/>
            </c:ext>
          </c:extLst>
        </c:ser>
        <c:ser>
          <c:idx val="2"/>
          <c:order val="2"/>
          <c:tx>
            <c:strRef>
              <c:f>'LNG Capacity'!$E$8</c:f>
              <c:strCache>
                <c:ptCount val="1"/>
                <c:pt idx="0">
                  <c:v>Qatar</c:v>
                </c:pt>
              </c:strCache>
            </c:strRef>
          </c:tx>
          <c:spPr>
            <a:solidFill>
              <a:srgbClr val="F47920"/>
            </a:solidFill>
            <a:ln w="6350">
              <a:solidFill>
                <a:sysClr val="windowText" lastClr="000000"/>
              </a:solidFill>
            </a:ln>
            <a:effectLst/>
          </c:spPr>
          <c:invertIfNegative val="0"/>
          <c:cat>
            <c:numRef>
              <c:f>'LNG Capacity'!$A$9:$A$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LNG Capacity'!$E$9:$E$19</c:f>
              <c:numCache>
                <c:formatCode>0</c:formatCode>
                <c:ptCount val="11"/>
                <c:pt idx="9">
                  <c:v>1.8183013698630139</c:v>
                </c:pt>
                <c:pt idx="10">
                  <c:v>41.522849315068498</c:v>
                </c:pt>
              </c:numCache>
            </c:numRef>
          </c:val>
          <c:extLst>
            <c:ext xmlns:c16="http://schemas.microsoft.com/office/drawing/2014/chart" uri="{C3380CC4-5D6E-409C-BE32-E72D297353CC}">
              <c16:uniqueId val="{00000002-7610-49B7-8B61-CCD4C20A3CFC}"/>
            </c:ext>
          </c:extLst>
        </c:ser>
        <c:ser>
          <c:idx val="3"/>
          <c:order val="3"/>
          <c:tx>
            <c:strRef>
              <c:f>'LNG Capacity'!$D$8</c:f>
              <c:strCache>
                <c:ptCount val="1"/>
                <c:pt idx="0">
                  <c:v>Others</c:v>
                </c:pt>
              </c:strCache>
            </c:strRef>
          </c:tx>
          <c:spPr>
            <a:solidFill>
              <a:srgbClr val="C8C8C8"/>
            </a:solidFill>
            <a:ln w="6350">
              <a:solidFill>
                <a:sysClr val="windowText" lastClr="000000"/>
              </a:solidFill>
            </a:ln>
            <a:effectLst/>
          </c:spPr>
          <c:invertIfNegative val="0"/>
          <c:cat>
            <c:numRef>
              <c:f>'LNG Capacity'!$A$9:$A$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LNG Capacity'!$D$9:$D$19</c:f>
              <c:numCache>
                <c:formatCode>0</c:formatCode>
                <c:ptCount val="11"/>
                <c:pt idx="0">
                  <c:v>4.0613698630136987</c:v>
                </c:pt>
                <c:pt idx="1">
                  <c:v>2.4144657534246576</c:v>
                </c:pt>
                <c:pt idx="2">
                  <c:v>2.459178082191781</c:v>
                </c:pt>
                <c:pt idx="3">
                  <c:v>0.80482191780821921</c:v>
                </c:pt>
                <c:pt idx="5">
                  <c:v>1.7940821917808221</c:v>
                </c:pt>
                <c:pt idx="6">
                  <c:v>2.557917808219178</c:v>
                </c:pt>
                <c:pt idx="7">
                  <c:v>7.2145753424657535</c:v>
                </c:pt>
                <c:pt idx="8">
                  <c:v>12.425424657534247</c:v>
                </c:pt>
                <c:pt idx="9">
                  <c:v>4.76</c:v>
                </c:pt>
              </c:numCache>
            </c:numRef>
          </c:val>
          <c:extLst>
            <c:ext xmlns:c16="http://schemas.microsoft.com/office/drawing/2014/chart" uri="{C3380CC4-5D6E-409C-BE32-E72D297353CC}">
              <c16:uniqueId val="{00000003-7610-49B7-8B61-CCD4C20A3CFC}"/>
            </c:ext>
          </c:extLst>
        </c:ser>
        <c:dLbls>
          <c:showLegendKey val="0"/>
          <c:showVal val="0"/>
          <c:showCatName val="0"/>
          <c:showSerName val="0"/>
          <c:showPercent val="0"/>
          <c:showBubbleSize val="0"/>
        </c:dLbls>
        <c:gapWidth val="100"/>
        <c:overlap val="100"/>
        <c:axId val="949022848"/>
        <c:axId val="949026176"/>
      </c:barChart>
      <c:catAx>
        <c:axId val="949022848"/>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949026176"/>
        <c:crosses val="autoZero"/>
        <c:auto val="1"/>
        <c:lblAlgn val="ctr"/>
        <c:lblOffset val="0"/>
        <c:tickLblSkip val="1"/>
        <c:noMultiLvlLbl val="0"/>
      </c:catAx>
      <c:valAx>
        <c:axId val="949026176"/>
        <c:scaling>
          <c:orientation val="minMax"/>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94902284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b="1">
          <a:solidFill>
            <a:srgbClr val="002060"/>
          </a:solidFill>
        </a:defRPr>
      </a:pPr>
      <a:endParaRPr lang="en-US"/>
    </a:p>
  </c:tx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721527777777778E-2"/>
          <c:y val="0.10532020202020202"/>
          <c:w val="0.90602499999999997"/>
          <c:h val="0.80743661616161622"/>
        </c:manualLayout>
      </c:layout>
      <c:barChart>
        <c:barDir val="col"/>
        <c:grouping val="clustered"/>
        <c:varyColors val="0"/>
        <c:ser>
          <c:idx val="1"/>
          <c:order val="0"/>
          <c:tx>
            <c:strRef>
              <c:f>'Household Savings'!$B$11</c:f>
              <c:strCache>
                <c:ptCount val="1"/>
                <c:pt idx="0">
                  <c:v>Dec-19</c:v>
                </c:pt>
              </c:strCache>
            </c:strRef>
          </c:tx>
          <c:spPr>
            <a:solidFill>
              <a:srgbClr val="8CC841"/>
            </a:solidFill>
            <a:ln w="6350">
              <a:solidFill>
                <a:sysClr val="windowText" lastClr="000000"/>
              </a:solidFill>
            </a:ln>
          </c:spPr>
          <c:invertIfNegative val="0"/>
          <c:cat>
            <c:strLit>
              <c:ptCount val="4"/>
              <c:pt idx="0">
                <c:v>Low</c:v>
              </c:pt>
              <c:pt idx="1">
                <c:v>Low-middle</c:v>
              </c:pt>
              <c:pt idx="2">
                <c:v>Middle-high</c:v>
              </c:pt>
              <c:pt idx="3">
                <c:v>High</c:v>
              </c:pt>
            </c:strLit>
          </c:cat>
          <c:val>
            <c:numRef>
              <c:f>'Household Savings'!$B$12:$B$15</c:f>
              <c:numCache>
                <c:formatCode>0</c:formatCode>
                <c:ptCount val="4"/>
                <c:pt idx="0">
                  <c:v>1</c:v>
                </c:pt>
                <c:pt idx="1">
                  <c:v>4.4000000000000004</c:v>
                </c:pt>
                <c:pt idx="2">
                  <c:v>8.3000000000000007</c:v>
                </c:pt>
                <c:pt idx="3">
                  <c:v>11.4</c:v>
                </c:pt>
              </c:numCache>
            </c:numRef>
          </c:val>
          <c:extLst>
            <c:ext xmlns:c16="http://schemas.microsoft.com/office/drawing/2014/chart" uri="{C3380CC4-5D6E-409C-BE32-E72D297353CC}">
              <c16:uniqueId val="{00000000-3573-4DC0-9B46-E3EC4B4ED83A}"/>
            </c:ext>
          </c:extLst>
        </c:ser>
        <c:ser>
          <c:idx val="0"/>
          <c:order val="1"/>
          <c:tx>
            <c:strRef>
              <c:f>'Household Savings'!$C$11</c:f>
              <c:strCache>
                <c:ptCount val="1"/>
                <c:pt idx="0">
                  <c:v>May-22</c:v>
                </c:pt>
              </c:strCache>
            </c:strRef>
          </c:tx>
          <c:spPr>
            <a:solidFill>
              <a:srgbClr val="037BC1"/>
            </a:solidFill>
            <a:ln w="6350" cmpd="sng">
              <a:solidFill>
                <a:srgbClr val="000000"/>
              </a:solidFill>
              <a:round/>
            </a:ln>
            <a:effectLst/>
          </c:spPr>
          <c:invertIfNegative val="0"/>
          <c:cat>
            <c:strLit>
              <c:ptCount val="4"/>
              <c:pt idx="0">
                <c:v>Low</c:v>
              </c:pt>
              <c:pt idx="1">
                <c:v>Low-middle</c:v>
              </c:pt>
              <c:pt idx="2">
                <c:v>Middle-high</c:v>
              </c:pt>
              <c:pt idx="3">
                <c:v>High</c:v>
              </c:pt>
            </c:strLit>
          </c:cat>
          <c:val>
            <c:numRef>
              <c:f>'Household Savings'!$C$12:$C$15</c:f>
              <c:numCache>
                <c:formatCode>0</c:formatCode>
                <c:ptCount val="4"/>
                <c:pt idx="0">
                  <c:v>10.9</c:v>
                </c:pt>
                <c:pt idx="1">
                  <c:v>12.4</c:v>
                </c:pt>
                <c:pt idx="2">
                  <c:v>16</c:v>
                </c:pt>
                <c:pt idx="3">
                  <c:v>21</c:v>
                </c:pt>
              </c:numCache>
            </c:numRef>
          </c:val>
          <c:extLst>
            <c:ext xmlns:c16="http://schemas.microsoft.com/office/drawing/2014/chart" uri="{C3380CC4-5D6E-409C-BE32-E72D297353CC}">
              <c16:uniqueId val="{00000001-3573-4DC0-9B46-E3EC4B4ED83A}"/>
            </c:ext>
          </c:extLst>
        </c:ser>
        <c:dLbls>
          <c:showLegendKey val="0"/>
          <c:showVal val="0"/>
          <c:showCatName val="0"/>
          <c:showSerName val="0"/>
          <c:showPercent val="0"/>
          <c:showBubbleSize val="0"/>
        </c:dLbls>
        <c:gapWidth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ayout>
        <c:manualLayout>
          <c:xMode val="edge"/>
          <c:yMode val="edge"/>
          <c:x val="0.24933921249823271"/>
          <c:y val="1.9242424242424241E-2"/>
          <c:w val="0.53057130844637201"/>
          <c:h val="7.0042424242424239E-2"/>
        </c:manualLayout>
      </c:layout>
      <c:overlay val="0"/>
      <c:txPr>
        <a:bodyPr/>
        <a:lstStyle/>
        <a:p>
          <a:pPr>
            <a:defRPr sz="1400" b="1">
              <a:latin typeface="Arial Narrow" panose="020B0606020202030204" pitchFamily="34" charset="0"/>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7568090873887E-2"/>
          <c:y val="5.1829608122760669E-2"/>
          <c:w val="0.90483251581257262"/>
          <c:h val="0.85418663097089453"/>
        </c:manualLayout>
      </c:layout>
      <c:barChart>
        <c:barDir val="col"/>
        <c:grouping val="clustered"/>
        <c:varyColors val="0"/>
        <c:ser>
          <c:idx val="1"/>
          <c:order val="0"/>
          <c:tx>
            <c:strRef>
              <c:f>'Business optimism'!$C$9</c:f>
              <c:strCache>
                <c:ptCount val="1"/>
                <c:pt idx="0">
                  <c:v>Value</c:v>
                </c:pt>
              </c:strCache>
            </c:strRef>
          </c:tx>
          <c:spPr>
            <a:solidFill>
              <a:srgbClr val="037BC1"/>
            </a:solidFill>
            <a:ln w="6350" cmpd="sng">
              <a:solidFill>
                <a:srgbClr val="000000"/>
              </a:solidFill>
              <a:round/>
            </a:ln>
            <a:effectLst/>
          </c:spPr>
          <c:invertIfNegative val="0"/>
          <c:dPt>
            <c:idx val="4"/>
            <c:invertIfNegative val="0"/>
            <c:bubble3D val="0"/>
            <c:spPr>
              <a:solidFill>
                <a:srgbClr val="C8C8C8"/>
              </a:solidFill>
              <a:ln w="6350" cmpd="sng">
                <a:solidFill>
                  <a:srgbClr val="000000"/>
                </a:solidFill>
                <a:round/>
              </a:ln>
              <a:effectLst/>
            </c:spPr>
            <c:extLst>
              <c:ext xmlns:c16="http://schemas.microsoft.com/office/drawing/2014/chart" uri="{C3380CC4-5D6E-409C-BE32-E72D297353CC}">
                <c16:uniqueId val="{00000001-8ECE-4CA8-B4EA-E932B31A2506}"/>
              </c:ext>
            </c:extLst>
          </c:dPt>
          <c:dPt>
            <c:idx val="5"/>
            <c:invertIfNegative val="0"/>
            <c:bubble3D val="0"/>
            <c:extLst>
              <c:ext xmlns:c16="http://schemas.microsoft.com/office/drawing/2014/chart" uri="{C3380CC4-5D6E-409C-BE32-E72D297353CC}">
                <c16:uniqueId val="{00000002-8ECE-4CA8-B4EA-E932B31A2506}"/>
              </c:ext>
            </c:extLst>
          </c:dPt>
          <c:dPt>
            <c:idx val="6"/>
            <c:invertIfNegative val="0"/>
            <c:bubble3D val="0"/>
            <c:extLst>
              <c:ext xmlns:c16="http://schemas.microsoft.com/office/drawing/2014/chart" uri="{C3380CC4-5D6E-409C-BE32-E72D297353CC}">
                <c16:uniqueId val="{00000003-8ECE-4CA8-B4EA-E932B31A2506}"/>
              </c:ext>
            </c:extLst>
          </c:dPt>
          <c:cat>
            <c:strRef>
              <c:extLst>
                <c:ext xmlns:c15="http://schemas.microsoft.com/office/drawing/2012/chart" uri="{02D57815-91ED-43cb-92C2-25804820EDAC}">
                  <c15:fullRef>
                    <c15:sqref>'Business optimism'!$B$10:$B$24</c15:sqref>
                  </c15:fullRef>
                </c:ext>
              </c:extLst>
              <c:f>('Business optimism'!$B$10:$B$18,'Business optimism'!$B$20:$B$24)</c:f>
              <c:strCache>
                <c:ptCount val="14"/>
                <c:pt idx="0">
                  <c:v>HUN</c:v>
                </c:pt>
                <c:pt idx="1">
                  <c:v>AUT</c:v>
                </c:pt>
                <c:pt idx="2">
                  <c:v>DEU</c:v>
                </c:pt>
                <c:pt idx="3">
                  <c:v>FRA</c:v>
                </c:pt>
                <c:pt idx="4">
                  <c:v>EA19</c:v>
                </c:pt>
                <c:pt idx="5">
                  <c:v>ESP</c:v>
                </c:pt>
                <c:pt idx="6">
                  <c:v>PRT</c:v>
                </c:pt>
                <c:pt idx="7">
                  <c:v>ITA</c:v>
                </c:pt>
                <c:pt idx="8">
                  <c:v>GRC</c:v>
                </c:pt>
                <c:pt idx="9">
                  <c:v>CZE</c:v>
                </c:pt>
                <c:pt idx="10">
                  <c:v>KOR</c:v>
                </c:pt>
                <c:pt idx="11">
                  <c:v>TUR</c:v>
                </c:pt>
                <c:pt idx="12">
                  <c:v>FIN</c:v>
                </c:pt>
                <c:pt idx="13">
                  <c:v>DNK</c:v>
                </c:pt>
              </c:strCache>
            </c:strRef>
          </c:cat>
          <c:val>
            <c:numRef>
              <c:extLst>
                <c:ext xmlns:c15="http://schemas.microsoft.com/office/drawing/2012/chart" uri="{02D57815-91ED-43cb-92C2-25804820EDAC}">
                  <c15:fullRef>
                    <c15:sqref>'Business optimism'!$C$10:$C$24</c15:sqref>
                  </c15:fullRef>
                </c:ext>
              </c:extLst>
              <c:f>('Business optimism'!$C$10:$C$18,'Business optimism'!$C$20:$C$24)</c:f>
              <c:numCache>
                <c:formatCode>0.0</c:formatCode>
                <c:ptCount val="14"/>
                <c:pt idx="0">
                  <c:v>-20.7</c:v>
                </c:pt>
                <c:pt idx="1">
                  <c:v>-17.599999999999998</c:v>
                </c:pt>
                <c:pt idx="2">
                  <c:v>-13.2</c:v>
                </c:pt>
                <c:pt idx="3">
                  <c:v>-12.100000000000001</c:v>
                </c:pt>
                <c:pt idx="4">
                  <c:v>-11.4</c:v>
                </c:pt>
                <c:pt idx="5">
                  <c:v>-9.6999999999999993</c:v>
                </c:pt>
                <c:pt idx="6">
                  <c:v>-8</c:v>
                </c:pt>
                <c:pt idx="7">
                  <c:v>-7.2000000000000011</c:v>
                </c:pt>
                <c:pt idx="8">
                  <c:v>-6.6000000000000014</c:v>
                </c:pt>
                <c:pt idx="9">
                  <c:v>-3.5</c:v>
                </c:pt>
                <c:pt idx="10">
                  <c:v>-3</c:v>
                </c:pt>
                <c:pt idx="11">
                  <c:v>-2.5891599999999997</c:v>
                </c:pt>
                <c:pt idx="12">
                  <c:v>-1.8000000000000007</c:v>
                </c:pt>
                <c:pt idx="13">
                  <c:v>-0.30000000000000071</c:v>
                </c:pt>
              </c:numCache>
            </c:numRef>
          </c:val>
          <c:extLst>
            <c:ext xmlns:c16="http://schemas.microsoft.com/office/drawing/2014/chart" uri="{C3380CC4-5D6E-409C-BE32-E72D297353CC}">
              <c16:uniqueId val="{00000004-8ECE-4CA8-B4EA-E932B31A2506}"/>
            </c:ext>
          </c:extLst>
        </c:ser>
        <c:dLbls>
          <c:showLegendKey val="0"/>
          <c:showVal val="0"/>
          <c:showCatName val="0"/>
          <c:showSerName val="0"/>
          <c:showPercent val="0"/>
          <c:showBubbleSize val="0"/>
        </c:dLbls>
        <c:gapWidth val="8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27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2991</xdr:colOff>
      <xdr:row>5</xdr:row>
      <xdr:rowOff>2682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0936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155575</xdr:colOff>
      <xdr:row>9</xdr:row>
      <xdr:rowOff>34925</xdr:rowOff>
    </xdr:from>
    <xdr:to>
      <xdr:col>15</xdr:col>
      <xdr:colOff>429175</xdr:colOff>
      <xdr:row>30</xdr:row>
      <xdr:rowOff>775</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152400</xdr:colOff>
      <xdr:row>11</xdr:row>
      <xdr:rowOff>28575</xdr:rowOff>
    </xdr:from>
    <xdr:to>
      <xdr:col>15</xdr:col>
      <xdr:colOff>143425</xdr:colOff>
      <xdr:row>35</xdr:row>
      <xdr:rowOff>102375</xdr:rowOff>
    </xdr:to>
    <xdr:graphicFrame macro="">
      <xdr:nvGraphicFramePr>
        <xdr:cNvPr id="2" name="Chart 1">
          <a:extLst>
            <a:ext uri="{FF2B5EF4-FFF2-40B4-BE49-F238E27FC236}">
              <a16:creationId xmlns:a16="http://schemas.microsoft.com/office/drawing/2014/main" id="{CFA03B36-BB25-47B0-BEDB-FA07CF65DE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3</xdr:col>
      <xdr:colOff>684440</xdr:colOff>
      <xdr:row>8</xdr:row>
      <xdr:rowOff>50346</xdr:rowOff>
    </xdr:from>
    <xdr:to>
      <xdr:col>11</xdr:col>
      <xdr:colOff>81740</xdr:colOff>
      <xdr:row>32</xdr:row>
      <xdr:rowOff>124146</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393700</xdr:colOff>
      <xdr:row>6</xdr:row>
      <xdr:rowOff>130175</xdr:rowOff>
    </xdr:from>
    <xdr:to>
      <xdr:col>15</xdr:col>
      <xdr:colOff>57700</xdr:colOff>
      <xdr:row>29</xdr:row>
      <xdr:rowOff>153175</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41066</cdr:x>
      <cdr:y>0.70353</cdr:y>
    </cdr:from>
    <cdr:to>
      <cdr:x>0.56444</cdr:x>
      <cdr:y>0.82351</cdr:y>
    </cdr:to>
    <cdr:sp macro="" textlink="">
      <cdr:nvSpPr>
        <cdr:cNvPr id="2" name="TextBox 3">
          <a:extLst xmlns:a="http://schemas.openxmlformats.org/drawingml/2006/main">
            <a:ext uri="{FF2B5EF4-FFF2-40B4-BE49-F238E27FC236}">
              <a16:creationId xmlns:a16="http://schemas.microsoft.com/office/drawing/2014/main" id="{D3DBE765-8F90-49A4-BCEB-CC1506E719A5}"/>
            </a:ext>
          </a:extLst>
        </cdr:cNvPr>
        <cdr:cNvSpPr txBox="1"/>
      </cdr:nvSpPr>
      <cdr:spPr>
        <a:xfrm xmlns:a="http://schemas.openxmlformats.org/drawingml/2006/main">
          <a:off x="2365375" y="2736850"/>
          <a:ext cx="885825"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Hebei</a:t>
          </a:r>
        </a:p>
        <a:p xmlns:a="http://schemas.openxmlformats.org/drawingml/2006/main">
          <a:pPr algn="ctr"/>
          <a:r>
            <a:rPr lang="en-GB" sz="1200">
              <a:latin typeface="Arial Narrow" panose="020B0606020202030204" pitchFamily="34" charset="0"/>
            </a:rPr>
            <a:t>outbreak</a:t>
          </a:r>
        </a:p>
      </cdr:txBody>
    </cdr:sp>
  </cdr:relSizeAnchor>
  <cdr:relSizeAnchor xmlns:cdr="http://schemas.openxmlformats.org/drawingml/2006/chartDrawing">
    <cdr:from>
      <cdr:x>0.58098</cdr:x>
      <cdr:y>0.70108</cdr:y>
    </cdr:from>
    <cdr:to>
      <cdr:x>0.73477</cdr:x>
      <cdr:y>0.82106</cdr:y>
    </cdr:to>
    <cdr:sp macro="" textlink="">
      <cdr:nvSpPr>
        <cdr:cNvPr id="3" name="TextBox 3">
          <a:extLst xmlns:a="http://schemas.openxmlformats.org/drawingml/2006/main">
            <a:ext uri="{FF2B5EF4-FFF2-40B4-BE49-F238E27FC236}">
              <a16:creationId xmlns:a16="http://schemas.microsoft.com/office/drawing/2014/main" id="{D3DBE765-8F90-49A4-BCEB-CC1506E719A5}"/>
            </a:ext>
          </a:extLst>
        </cdr:cNvPr>
        <cdr:cNvSpPr txBox="1"/>
      </cdr:nvSpPr>
      <cdr:spPr>
        <a:xfrm xmlns:a="http://schemas.openxmlformats.org/drawingml/2006/main">
          <a:off x="3346450" y="2727325"/>
          <a:ext cx="885825"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Multiple</a:t>
          </a:r>
        </a:p>
        <a:p xmlns:a="http://schemas.openxmlformats.org/drawingml/2006/main">
          <a:pPr algn="ctr"/>
          <a:r>
            <a:rPr lang="en-GB" sz="1200">
              <a:latin typeface="Arial Narrow" panose="020B0606020202030204" pitchFamily="34" charset="0"/>
            </a:rPr>
            <a:t>outbreaks</a:t>
          </a:r>
        </a:p>
      </cdr:txBody>
    </cdr:sp>
  </cdr:relSizeAnchor>
  <cdr:relSizeAnchor xmlns:cdr="http://schemas.openxmlformats.org/drawingml/2006/chartDrawing">
    <cdr:from>
      <cdr:x>0.77611</cdr:x>
      <cdr:y>0.70353</cdr:y>
    </cdr:from>
    <cdr:to>
      <cdr:x>0.9299</cdr:x>
      <cdr:y>0.82351</cdr:y>
    </cdr:to>
    <cdr:sp macro="" textlink="">
      <cdr:nvSpPr>
        <cdr:cNvPr id="4" name="TextBox 3">
          <a:extLst xmlns:a="http://schemas.openxmlformats.org/drawingml/2006/main">
            <a:ext uri="{FF2B5EF4-FFF2-40B4-BE49-F238E27FC236}">
              <a16:creationId xmlns:a16="http://schemas.microsoft.com/office/drawing/2014/main" id="{D3DBE765-8F90-49A4-BCEB-CC1506E719A5}"/>
            </a:ext>
          </a:extLst>
        </cdr:cNvPr>
        <cdr:cNvSpPr txBox="1"/>
      </cdr:nvSpPr>
      <cdr:spPr>
        <a:xfrm xmlns:a="http://schemas.openxmlformats.org/drawingml/2006/main">
          <a:off x="4470400" y="2736850"/>
          <a:ext cx="885825"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Shanghai</a:t>
          </a:r>
        </a:p>
        <a:p xmlns:a="http://schemas.openxmlformats.org/drawingml/2006/main">
          <a:pPr algn="ctr"/>
          <a:r>
            <a:rPr lang="en-GB" sz="1200">
              <a:latin typeface="Arial Narrow" panose="020B0606020202030204" pitchFamily="34" charset="0"/>
            </a:rPr>
            <a:t>outbreak</a:t>
          </a:r>
        </a:p>
      </cdr:txBody>
    </cdr:sp>
  </cdr:relSizeAnchor>
  <cdr:relSizeAnchor xmlns:cdr="http://schemas.openxmlformats.org/drawingml/2006/chartDrawing">
    <cdr:from>
      <cdr:x>0.11961</cdr:x>
      <cdr:y>0.70353</cdr:y>
    </cdr:from>
    <cdr:to>
      <cdr:x>0.2734</cdr:x>
      <cdr:y>0.82351</cdr:y>
    </cdr:to>
    <cdr:sp macro="" textlink="">
      <cdr:nvSpPr>
        <cdr:cNvPr id="5" name="TextBox 3">
          <a:extLst xmlns:a="http://schemas.openxmlformats.org/drawingml/2006/main">
            <a:ext uri="{FF2B5EF4-FFF2-40B4-BE49-F238E27FC236}">
              <a16:creationId xmlns:a16="http://schemas.microsoft.com/office/drawing/2014/main" id="{D3DBE765-8F90-49A4-BCEB-CC1506E719A5}"/>
            </a:ext>
          </a:extLst>
        </cdr:cNvPr>
        <cdr:cNvSpPr txBox="1"/>
      </cdr:nvSpPr>
      <cdr:spPr>
        <a:xfrm xmlns:a="http://schemas.openxmlformats.org/drawingml/2006/main">
          <a:off x="688975" y="2736850"/>
          <a:ext cx="885825"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Wuhan</a:t>
          </a:r>
        </a:p>
        <a:p xmlns:a="http://schemas.openxmlformats.org/drawingml/2006/main">
          <a:pPr algn="ctr"/>
          <a:r>
            <a:rPr lang="en-GB" sz="1200">
              <a:latin typeface="Arial Narrow" panose="020B0606020202030204" pitchFamily="34" charset="0"/>
            </a:rPr>
            <a:t>outbreak</a:t>
          </a:r>
        </a:p>
      </cdr:txBody>
    </cdr:sp>
  </cdr:relSizeAnchor>
</c:userShapes>
</file>

<file path=xl/drawings/drawing15.xml><?xml version="1.0" encoding="utf-8"?>
<xdr:wsDr xmlns:xdr="http://schemas.openxmlformats.org/drawingml/2006/spreadsheetDrawing" xmlns:a="http://schemas.openxmlformats.org/drawingml/2006/main">
  <xdr:twoCellAnchor>
    <xdr:from>
      <xdr:col>3</xdr:col>
      <xdr:colOff>447387</xdr:colOff>
      <xdr:row>8</xdr:row>
      <xdr:rowOff>66674</xdr:rowOff>
    </xdr:from>
    <xdr:to>
      <xdr:col>11</xdr:col>
      <xdr:colOff>221791</xdr:colOff>
      <xdr:row>31</xdr:row>
      <xdr:rowOff>112441</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335689</xdr:colOff>
      <xdr:row>11</xdr:row>
      <xdr:rowOff>160455</xdr:rowOff>
    </xdr:from>
    <xdr:to>
      <xdr:col>14</xdr:col>
      <xdr:colOff>134160</xdr:colOff>
      <xdr:row>32</xdr:row>
      <xdr:rowOff>119955</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35278</cdr:x>
      <cdr:y>0.04169</cdr:y>
    </cdr:from>
    <cdr:to>
      <cdr:x>0.46468</cdr:x>
      <cdr:y>0.15955</cdr:y>
    </cdr:to>
    <cdr:sp macro="" textlink="">
      <cdr:nvSpPr>
        <cdr:cNvPr id="2" name="TextBox 4">
          <a:extLst xmlns:a="http://schemas.openxmlformats.org/drawingml/2006/main">
            <a:ext uri="{FF2B5EF4-FFF2-40B4-BE49-F238E27FC236}">
              <a16:creationId xmlns:a16="http://schemas.microsoft.com/office/drawing/2014/main" id="{BF29A837-C84A-48E7-B1E9-E596463BC7F8}"/>
            </a:ext>
          </a:extLst>
        </cdr:cNvPr>
        <cdr:cNvSpPr txBox="1"/>
      </cdr:nvSpPr>
      <cdr:spPr>
        <a:xfrm xmlns:a="http://schemas.openxmlformats.org/drawingml/2006/main">
          <a:off x="2032003" y="165074"/>
          <a:ext cx="644544" cy="4667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Arab Spring</a:t>
          </a:r>
        </a:p>
      </cdr:txBody>
    </cdr:sp>
  </cdr:relSizeAnchor>
  <cdr:relSizeAnchor xmlns:cdr="http://schemas.openxmlformats.org/drawingml/2006/chartDrawing">
    <cdr:from>
      <cdr:x>0.13751</cdr:x>
      <cdr:y>0.03816</cdr:y>
    </cdr:from>
    <cdr:to>
      <cdr:x>0.22791</cdr:x>
      <cdr:y>0.17446</cdr:y>
    </cdr:to>
    <cdr:sp macro="" textlink="">
      <cdr:nvSpPr>
        <cdr:cNvPr id="3" name="TextBox 4">
          <a:extLst xmlns:a="http://schemas.openxmlformats.org/drawingml/2006/main">
            <a:ext uri="{FF2B5EF4-FFF2-40B4-BE49-F238E27FC236}">
              <a16:creationId xmlns:a16="http://schemas.microsoft.com/office/drawing/2014/main" id="{F4678CC1-F87C-4CCE-B573-51CA0F50B18E}"/>
            </a:ext>
          </a:extLst>
        </cdr:cNvPr>
        <cdr:cNvSpPr txBox="1"/>
      </cdr:nvSpPr>
      <cdr:spPr>
        <a:xfrm xmlns:a="http://schemas.openxmlformats.org/drawingml/2006/main">
          <a:off x="792084" y="151111"/>
          <a:ext cx="520704" cy="53974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Food Price Crisis</a:t>
          </a:r>
        </a:p>
      </cdr:txBody>
    </cdr:sp>
  </cdr:relSizeAnchor>
  <cdr:relSizeAnchor xmlns:cdr="http://schemas.openxmlformats.org/drawingml/2006/chartDrawing">
    <cdr:from>
      <cdr:x>0.86677</cdr:x>
      <cdr:y>0.04099</cdr:y>
    </cdr:from>
    <cdr:to>
      <cdr:x>0.97922</cdr:x>
      <cdr:y>0.15885</cdr:y>
    </cdr:to>
    <cdr:sp macro="" textlink="">
      <cdr:nvSpPr>
        <cdr:cNvPr id="4" name="TextBox 4">
          <a:extLst xmlns:a="http://schemas.openxmlformats.org/drawingml/2006/main">
            <a:ext uri="{FF2B5EF4-FFF2-40B4-BE49-F238E27FC236}">
              <a16:creationId xmlns:a16="http://schemas.microsoft.com/office/drawing/2014/main" id="{0446EE9E-4C0D-46B2-807E-1AF462D3D3B2}"/>
            </a:ext>
          </a:extLst>
        </cdr:cNvPr>
        <cdr:cNvSpPr txBox="1"/>
      </cdr:nvSpPr>
      <cdr:spPr>
        <a:xfrm xmlns:a="http://schemas.openxmlformats.org/drawingml/2006/main">
          <a:off x="4992622" y="162317"/>
          <a:ext cx="647712" cy="46672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GB" sz="1200">
              <a:latin typeface="Arial Narrow" panose="020B0606020202030204" pitchFamily="34" charset="0"/>
            </a:rPr>
            <a:t>Ukraine War</a:t>
          </a: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476250</xdr:colOff>
      <xdr:row>11</xdr:row>
      <xdr:rowOff>73025</xdr:rowOff>
    </xdr:from>
    <xdr:to>
      <xdr:col>2</xdr:col>
      <xdr:colOff>2873925</xdr:colOff>
      <xdr:row>38</xdr:row>
      <xdr:rowOff>21050</xdr:rowOff>
    </xdr:to>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xdr:col>
      <xdr:colOff>400047</xdr:colOff>
      <xdr:row>6</xdr:row>
      <xdr:rowOff>0</xdr:rowOff>
    </xdr:from>
    <xdr:to>
      <xdr:col>13</xdr:col>
      <xdr:colOff>349797</xdr:colOff>
      <xdr:row>25</xdr:row>
      <xdr:rowOff>169050</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1449</xdr:colOff>
      <xdr:row>7</xdr:row>
      <xdr:rowOff>47625</xdr:rowOff>
    </xdr:from>
    <xdr:to>
      <xdr:col>21</xdr:col>
      <xdr:colOff>512999</xdr:colOff>
      <xdr:row>28</xdr:row>
      <xdr:rowOff>100425</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53974</xdr:colOff>
      <xdr:row>5</xdr:row>
      <xdr:rowOff>0</xdr:rowOff>
    </xdr:from>
    <xdr:to>
      <xdr:col>12</xdr:col>
      <xdr:colOff>51349</xdr:colOff>
      <xdr:row>25</xdr:row>
      <xdr:rowOff>150000</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1438275</xdr:colOff>
      <xdr:row>7</xdr:row>
      <xdr:rowOff>142875</xdr:rowOff>
    </xdr:from>
    <xdr:to>
      <xdr:col>19</xdr:col>
      <xdr:colOff>406400</xdr:colOff>
      <xdr:row>33</xdr:row>
      <xdr:rowOff>26175</xdr:rowOff>
    </xdr:to>
    <xdr:graphicFrame macro="">
      <xdr:nvGraphicFramePr>
        <xdr:cNvPr id="4" name="Chart 3">
          <a:extLst>
            <a:ext uri="{FF2B5EF4-FFF2-40B4-BE49-F238E27FC236}">
              <a16:creationId xmlns:a16="http://schemas.microsoft.com/office/drawing/2014/main" id="{63026D7F-87C3-4885-B6F7-00524DE6E7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50800</xdr:colOff>
      <xdr:row>6</xdr:row>
      <xdr:rowOff>76200</xdr:rowOff>
    </xdr:from>
    <xdr:to>
      <xdr:col>13</xdr:col>
      <xdr:colOff>324400</xdr:colOff>
      <xdr:row>30</xdr:row>
      <xdr:rowOff>150000</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9524</xdr:colOff>
      <xdr:row>6</xdr:row>
      <xdr:rowOff>47624</xdr:rowOff>
    </xdr:from>
    <xdr:to>
      <xdr:col>13</xdr:col>
      <xdr:colOff>283124</xdr:colOff>
      <xdr:row>30</xdr:row>
      <xdr:rowOff>121424</xdr:rowOff>
    </xdr:to>
    <xdr:graphicFrame macro="">
      <xdr:nvGraphicFramePr>
        <xdr:cNvPr id="2" name="Chart 1">
          <a:extLst>
            <a:ext uri="{FF2B5EF4-FFF2-40B4-BE49-F238E27FC236}">
              <a16:creationId xmlns:a16="http://schemas.microsoft.com/office/drawing/2014/main" id="{9E67E301-F218-4E79-90E5-234630AA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116204</xdr:colOff>
      <xdr:row>7</xdr:row>
      <xdr:rowOff>114300</xdr:rowOff>
    </xdr:from>
    <xdr:to>
      <xdr:col>14</xdr:col>
      <xdr:colOff>65954</xdr:colOff>
      <xdr:row>27</xdr:row>
      <xdr:rowOff>92850</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323849</xdr:colOff>
      <xdr:row>8</xdr:row>
      <xdr:rowOff>88899</xdr:rowOff>
    </xdr:from>
    <xdr:to>
      <xdr:col>15</xdr:col>
      <xdr:colOff>641899</xdr:colOff>
      <xdr:row>29</xdr:row>
      <xdr:rowOff>149999</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305546</xdr:colOff>
      <xdr:row>19</xdr:row>
      <xdr:rowOff>51920</xdr:rowOff>
    </xdr:from>
    <xdr:to>
      <xdr:col>12</xdr:col>
      <xdr:colOff>477885</xdr:colOff>
      <xdr:row>44</xdr:row>
      <xdr:rowOff>32710</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305546" y="3032685"/>
          <a:ext cx="11658368" cy="3902849"/>
          <a:chOff x="1104900" y="5657850"/>
          <a:chExt cx="11163830" cy="4116092"/>
        </a:xfrm>
      </xdr:grpSpPr>
      <xdr:graphicFrame macro="">
        <xdr:nvGraphicFramePr>
          <xdr:cNvPr id="3" name="Chart 2">
            <a:extLst>
              <a:ext uri="{FF2B5EF4-FFF2-40B4-BE49-F238E27FC236}">
                <a16:creationId xmlns:a16="http://schemas.microsoft.com/office/drawing/2014/main" id="{00000000-0008-0000-1200-000003000000}"/>
              </a:ext>
            </a:extLst>
          </xdr:cNvPr>
          <xdr:cNvGraphicFramePr/>
        </xdr:nvGraphicFramePr>
        <xdr:xfrm>
          <a:off x="1104900" y="5657850"/>
          <a:ext cx="10800000" cy="396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00000000-0008-0000-1200-000004000000}"/>
              </a:ext>
            </a:extLst>
          </xdr:cNvPr>
          <xdr:cNvGraphicFramePr/>
        </xdr:nvGraphicFramePr>
        <xdr:xfrm>
          <a:off x="1468730" y="5813942"/>
          <a:ext cx="10800000" cy="396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263070</xdr:colOff>
      <xdr:row>10</xdr:row>
      <xdr:rowOff>0</xdr:rowOff>
    </xdr:from>
    <xdr:to>
      <xdr:col>26</xdr:col>
      <xdr:colOff>23595</xdr:colOff>
      <xdr:row>30</xdr:row>
      <xdr:rowOff>13929</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219075</xdr:colOff>
      <xdr:row>14</xdr:row>
      <xdr:rowOff>146050</xdr:rowOff>
    </xdr:from>
    <xdr:to>
      <xdr:col>15</xdr:col>
      <xdr:colOff>178350</xdr:colOff>
      <xdr:row>34</xdr:row>
      <xdr:rowOff>1665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476250</xdr:colOff>
      <xdr:row>10</xdr:row>
      <xdr:rowOff>28575</xdr:rowOff>
    </xdr:from>
    <xdr:to>
      <xdr:col>16</xdr:col>
      <xdr:colOff>83100</xdr:colOff>
      <xdr:row>30</xdr:row>
      <xdr:rowOff>17857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6079</xdr:colOff>
      <xdr:row>20</xdr:row>
      <xdr:rowOff>43296</xdr:rowOff>
    </xdr:from>
    <xdr:to>
      <xdr:col>10</xdr:col>
      <xdr:colOff>520937</xdr:colOff>
      <xdr:row>44</xdr:row>
      <xdr:rowOff>106705</xdr:rowOff>
    </xdr:to>
    <xdr:graphicFrame macro="">
      <xdr:nvGraphicFramePr>
        <xdr:cNvPr id="2" name="Chart 1">
          <a:extLst>
            <a:ext uri="{FF2B5EF4-FFF2-40B4-BE49-F238E27FC236}">
              <a16:creationId xmlns:a16="http://schemas.microsoft.com/office/drawing/2014/main" id="{43D7843B-6250-4720-8928-8F75D9E60C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30375</cdr:x>
      <cdr:y>0.07446</cdr:y>
    </cdr:from>
    <cdr:to>
      <cdr:x>0.32927</cdr:x>
      <cdr:y>0.11554</cdr:y>
    </cdr:to>
    <cdr:sp macro="" textlink="">
      <cdr:nvSpPr>
        <cdr:cNvPr id="6" name="xlamShapesMarker"/>
        <cdr:cNvSpPr/>
      </cdr:nvSpPr>
      <cdr:spPr>
        <a:xfrm xmlns:a="http://schemas.openxmlformats.org/drawingml/2006/main">
          <a:off x="1390690" y="2118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a:extLst xmlns:a="http://schemas.openxmlformats.org/drawingml/2006/main">
          <a:ext uri="{91240B29-F687-4F45-9708-019B960494DF}">
            <a14:hiddenLine xmlns:a14="http://schemas.microsoft.com/office/drawing/2010/main" w="6350" cap="flat" cmpd="sng" algn="ctr">
              <a:solidFill>
                <a:srgbClr val="FFFFFF"/>
              </a:solidFill>
              <a:prstDash val="solid"/>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581025</xdr:colOff>
      <xdr:row>9</xdr:row>
      <xdr:rowOff>133350</xdr:rowOff>
    </xdr:from>
    <xdr:to>
      <xdr:col>13</xdr:col>
      <xdr:colOff>279950</xdr:colOff>
      <xdr:row>34</xdr:row>
      <xdr:rowOff>99200</xdr:rowOff>
    </xdr:to>
    <xdr:graphicFrame macro="">
      <xdr:nvGraphicFramePr>
        <xdr:cNvPr id="2" name="Chart 1">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7664</cdr:x>
      <cdr:y>0.27627</cdr:y>
    </cdr:from>
    <cdr:to>
      <cdr:x>0.86063</cdr:x>
      <cdr:y>0.27627</cdr:y>
    </cdr:to>
    <cdr:cxnSp macro="">
      <cdr:nvCxnSpPr>
        <cdr:cNvPr id="2" name="Straight Connector 1">
          <a:extLst xmlns:a="http://schemas.openxmlformats.org/drawingml/2006/main">
            <a:ext uri="{FF2B5EF4-FFF2-40B4-BE49-F238E27FC236}">
              <a16:creationId xmlns:a16="http://schemas.microsoft.com/office/drawing/2014/main" id="{00000000-0008-0000-0200-000005000000}"/>
            </a:ext>
          </a:extLst>
        </cdr:cNvPr>
        <cdr:cNvCxnSpPr/>
      </cdr:nvCxnSpPr>
      <cdr:spPr>
        <a:xfrm xmlns:a="http://schemas.openxmlformats.org/drawingml/2006/main">
          <a:off x="450628" y="1090399"/>
          <a:ext cx="4609834" cy="0"/>
        </a:xfrm>
        <a:prstGeom xmlns:a="http://schemas.openxmlformats.org/drawingml/2006/main" prst="line">
          <a:avLst/>
        </a:prstGeom>
        <a:ln xmlns:a="http://schemas.openxmlformats.org/drawingml/2006/main" w="22225">
          <a:solidFill>
            <a:schemeClr val="tx1"/>
          </a:solidFill>
          <a:prstDash val="dash"/>
          <a:headEnd type="none"/>
          <a:tailEnd type="non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4912</cdr:x>
      <cdr:y>0.18597</cdr:y>
    </cdr:from>
    <cdr:to>
      <cdr:x>0.88757</cdr:x>
      <cdr:y>0.31987</cdr:y>
    </cdr:to>
    <cdr:sp macro="" textlink="">
      <cdr:nvSpPr>
        <cdr:cNvPr id="3" name="TextBox 8">
          <a:extLst xmlns:a="http://schemas.openxmlformats.org/drawingml/2006/main">
            <a:ext uri="{FF2B5EF4-FFF2-40B4-BE49-F238E27FC236}">
              <a16:creationId xmlns:a16="http://schemas.microsoft.com/office/drawing/2014/main" id="{00000000-0008-0000-0200-000009000000}"/>
            </a:ext>
          </a:extLst>
        </cdr:cNvPr>
        <cdr:cNvSpPr txBox="1"/>
      </cdr:nvSpPr>
      <cdr:spPr>
        <a:xfrm xmlns:a="http://schemas.openxmlformats.org/drawingml/2006/main">
          <a:off x="3228803" y="734004"/>
          <a:ext cx="1990058" cy="52847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GB" sz="1400" b="1" baseline="0">
              <a:latin typeface="Arial Narrow" panose="020B0606020202030204" pitchFamily="34" charset="0"/>
            </a:rPr>
            <a:t>EU imports from Russia</a:t>
          </a:r>
          <a:endParaRPr lang="en-GB" sz="1400" b="1">
            <a:latin typeface="Arial Narrow" panose="020B060602020203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nits\FRONTOFFICE\G20\_2013\June_2013\Assessabilit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2\calcul_B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irBase\data\read_statistics_mac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UEST\GlobalMacro\Bonds_Loans\Bonds_Loans_Issuance_MAIN_External_FX.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pplic\UOE\EQ\y0001\WEI\02de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nits\MAD\TRADE\TradeSlowdown\Openness\Tradefrontier_simulation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alban.guichard\Documents\P_et_R\2017.3\resultats_2017T3_DEFINITIFS_PUBL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nits\CS5\Latvia\Graphiques%20Survey%202014-15\BasicStatistic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OutputContri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NWB\POpul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PISA\EduExpen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ain.oecd.org\sdataECO\Units\MAD\TRADE\Round\EO110\GA\semi-conductor%20shortages\Panel\Car%20production.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ain.oecd.org\sdataECO\Units\MPD\Money&amp;Finance\Data\_AK\request\BoA_ML_government_infl_bond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EFC"/>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entina"/>
      <sheetName val="Australia"/>
      <sheetName val="Canada"/>
      <sheetName val="EU"/>
      <sheetName val="France"/>
      <sheetName val="Germany"/>
      <sheetName val="India"/>
      <sheetName val="Italy"/>
      <sheetName val="Japan"/>
      <sheetName val="Korea"/>
      <sheetName val="Mexico"/>
      <sheetName val="Russia"/>
      <sheetName val="United Kingdom"/>
      <sheetName val="templates"/>
      <sheetName val="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rgentin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
          <cell r="A6032" t="str">
            <v>HIC - 75</v>
          </cell>
        </row>
        <row r="6033">
          <cell r="A6033" t="str">
            <v>HIC - 76</v>
          </cell>
        </row>
        <row r="6034">
          <cell r="A6034" t="str">
            <v>HIC - 77</v>
          </cell>
        </row>
        <row r="6035">
          <cell r="A6035" t="str">
            <v>HIC - 78</v>
          </cell>
        </row>
        <row r="6036">
          <cell r="A6036" t="str">
            <v>HIC - 79</v>
          </cell>
        </row>
        <row r="6037">
          <cell r="A6037" t="str">
            <v>HIC - 80</v>
          </cell>
        </row>
        <row r="6038">
          <cell r="A6038" t="str">
            <v>HIC - 81</v>
          </cell>
        </row>
        <row r="6039">
          <cell r="A6039" t="str">
            <v>HIC - 82</v>
          </cell>
        </row>
        <row r="6040">
          <cell r="A6040" t="str">
            <v>HIC - 83</v>
          </cell>
        </row>
        <row r="6041">
          <cell r="A6041" t="str">
            <v>HIC - 84</v>
          </cell>
        </row>
        <row r="6042">
          <cell r="A6042" t="str">
            <v>HIC - 85</v>
          </cell>
        </row>
        <row r="6043">
          <cell r="A6043" t="str">
            <v>HIC - 86</v>
          </cell>
        </row>
        <row r="6044">
          <cell r="A6044" t="str">
            <v>HIC - 87</v>
          </cell>
        </row>
        <row r="6045">
          <cell r="A6045" t="str">
            <v>HIC - 88</v>
          </cell>
        </row>
        <row r="6046">
          <cell r="A6046" t="str">
            <v>HIC - 89</v>
          </cell>
        </row>
        <row r="6047">
          <cell r="A6047" t="str">
            <v>HIC - 90</v>
          </cell>
        </row>
        <row r="6048">
          <cell r="A6048" t="str">
            <v>HIC - 91</v>
          </cell>
        </row>
        <row r="6049">
          <cell r="A6049" t="str">
            <v>HIC - 92</v>
          </cell>
        </row>
        <row r="6050">
          <cell r="A6050" t="str">
            <v>HIC - 93</v>
          </cell>
        </row>
        <row r="6051">
          <cell r="A6051" t="str">
            <v>HIC - 94</v>
          </cell>
        </row>
        <row r="6052">
          <cell r="A6052" t="str">
            <v>HIC - 95</v>
          </cell>
        </row>
        <row r="6053">
          <cell r="A6053" t="str">
            <v>HIC - 96</v>
          </cell>
        </row>
        <row r="6054">
          <cell r="A6054" t="str">
            <v>HIC - 97</v>
          </cell>
        </row>
        <row r="6055">
          <cell r="A6055" t="str">
            <v>HIC - 98</v>
          </cell>
        </row>
        <row r="6056">
          <cell r="A6056" t="str">
            <v>HIC - 99</v>
          </cell>
        </row>
        <row r="6057">
          <cell r="A6057" t="str">
            <v>HIC - 00</v>
          </cell>
        </row>
        <row r="6058">
          <cell r="A6058" t="str">
            <v>HIC - 01</v>
          </cell>
        </row>
        <row r="6059">
          <cell r="A6059" t="str">
            <v>HIC - 02</v>
          </cell>
        </row>
        <row r="6060">
          <cell r="A6060" t="str">
            <v>HIC - 03</v>
          </cell>
        </row>
        <row r="6061">
          <cell r="A6061" t="str">
            <v>HIC - 04</v>
          </cell>
        </row>
        <row r="6062">
          <cell r="A6062" t="str">
            <v>HIC - 05</v>
          </cell>
        </row>
        <row r="6063">
          <cell r="A6063" t="str">
            <v>HIC - 06</v>
          </cell>
        </row>
        <row r="6064">
          <cell r="A6064" t="str">
            <v>HIC - 07</v>
          </cell>
        </row>
        <row r="6065">
          <cell r="A6065" t="str">
            <v>HIC - 08</v>
          </cell>
        </row>
        <row r="6066">
          <cell r="A6066" t="str">
            <v>HIC - 09</v>
          </cell>
        </row>
        <row r="6067">
          <cell r="A6067" t="str">
            <v>HIC - 10</v>
          </cell>
        </row>
        <row r="6068">
          <cell r="A6068" t="str">
            <v>HIC - 11</v>
          </cell>
        </row>
        <row r="6069">
          <cell r="A6069" t="str">
            <v>HIC - 12</v>
          </cell>
        </row>
        <row r="6070">
          <cell r="A6070" t="str">
            <v>HIC - 13</v>
          </cell>
        </row>
        <row r="6071">
          <cell r="A6071" t="str">
            <v>HIC - 14</v>
          </cell>
        </row>
        <row r="6072">
          <cell r="A6072" t="str">
            <v>HIC - 15</v>
          </cell>
        </row>
        <row r="6073">
          <cell r="A6073" t="str">
            <v>HKG - 50</v>
          </cell>
        </row>
        <row r="6074">
          <cell r="A6074" t="str">
            <v>HKG - 51</v>
          </cell>
        </row>
        <row r="6075">
          <cell r="A6075" t="str">
            <v>HKG - 52</v>
          </cell>
        </row>
        <row r="6076">
          <cell r="A6076" t="str">
            <v>HKG - 53</v>
          </cell>
        </row>
        <row r="6077">
          <cell r="A6077" t="str">
            <v>HKG - 54</v>
          </cell>
        </row>
        <row r="6078">
          <cell r="A6078" t="str">
            <v>HKG - 55</v>
          </cell>
        </row>
        <row r="6079">
          <cell r="A6079" t="str">
            <v>HKG - 56</v>
          </cell>
        </row>
        <row r="6080">
          <cell r="A6080" t="str">
            <v>HKG - 57</v>
          </cell>
        </row>
        <row r="6081">
          <cell r="A6081" t="str">
            <v>HKG - 58</v>
          </cell>
        </row>
        <row r="6082">
          <cell r="A6082" t="str">
            <v>HKG - 59</v>
          </cell>
        </row>
        <row r="6083">
          <cell r="A6083" t="str">
            <v>HKG - 60</v>
          </cell>
        </row>
        <row r="6084">
          <cell r="A6084" t="str">
            <v>HKG - 61</v>
          </cell>
        </row>
        <row r="6085">
          <cell r="A6085" t="str">
            <v>HKG - 62</v>
          </cell>
        </row>
        <row r="6086">
          <cell r="A6086" t="str">
            <v>HKG - 63</v>
          </cell>
        </row>
        <row r="6087">
          <cell r="A6087" t="str">
            <v>HKG - 64</v>
          </cell>
        </row>
        <row r="6088">
          <cell r="A6088" t="str">
            <v>HKG - 65</v>
          </cell>
        </row>
        <row r="6089">
          <cell r="A6089" t="str">
            <v>HKG - 66</v>
          </cell>
        </row>
        <row r="6090">
          <cell r="A6090" t="str">
            <v>HKG - 67</v>
          </cell>
        </row>
        <row r="6091">
          <cell r="A6091" t="str">
            <v>HKG - 68</v>
          </cell>
        </row>
        <row r="6092">
          <cell r="A6092" t="str">
            <v>HKG - 69</v>
          </cell>
        </row>
        <row r="6093">
          <cell r="A6093" t="str">
            <v>HKG - 70</v>
          </cell>
          <cell r="B6093">
            <v>8.3333333333333304</v>
          </cell>
        </row>
        <row r="6094">
          <cell r="A6094" t="str">
            <v>HKG - 71</v>
          </cell>
          <cell r="B6094">
            <v>8.6511111111111099</v>
          </cell>
        </row>
        <row r="6095">
          <cell r="A6095" t="str">
            <v>HKG - 72</v>
          </cell>
          <cell r="B6095">
            <v>8.9688888888888805</v>
          </cell>
        </row>
        <row r="6096">
          <cell r="A6096" t="str">
            <v>HKG - 73</v>
          </cell>
          <cell r="B6096">
            <v>9.28666666666666</v>
          </cell>
        </row>
        <row r="6097">
          <cell r="A6097" t="str">
            <v>HKG - 74</v>
          </cell>
          <cell r="B6097">
            <v>9.6044444444444395</v>
          </cell>
        </row>
        <row r="6098">
          <cell r="A6098" t="str">
            <v>HKG - 75</v>
          </cell>
          <cell r="B6098">
            <v>9.9222222222222207</v>
          </cell>
        </row>
        <row r="6099">
          <cell r="A6099" t="str">
            <v>HKG - 76</v>
          </cell>
          <cell r="B6099">
            <v>9.9266666666666605</v>
          </cell>
        </row>
        <row r="6100">
          <cell r="A6100" t="str">
            <v>HKG - 77</v>
          </cell>
          <cell r="B6100">
            <v>9.9311111111111092</v>
          </cell>
        </row>
        <row r="6101">
          <cell r="A6101" t="str">
            <v>HKG - 78</v>
          </cell>
          <cell r="B6101">
            <v>9.9355555555555508</v>
          </cell>
        </row>
        <row r="6102">
          <cell r="A6102" t="str">
            <v>HKG - 79</v>
          </cell>
          <cell r="B6102">
            <v>9.94</v>
          </cell>
        </row>
        <row r="6103">
          <cell r="A6103" t="str">
            <v>HKG - 80</v>
          </cell>
          <cell r="B6103">
            <v>9.9444444444444393</v>
          </cell>
        </row>
        <row r="6104">
          <cell r="A6104" t="str">
            <v>HKG - 81</v>
          </cell>
          <cell r="B6104">
            <v>9.9422222222222203</v>
          </cell>
        </row>
        <row r="6105">
          <cell r="A6105" t="str">
            <v>HKG - 82</v>
          </cell>
          <cell r="B6105">
            <v>9.94</v>
          </cell>
        </row>
        <row r="6106">
          <cell r="A6106" t="str">
            <v>HKG - 83</v>
          </cell>
          <cell r="B6106">
            <v>9.9377777777777698</v>
          </cell>
        </row>
        <row r="6107">
          <cell r="A6107" t="str">
            <v>HKG - 84</v>
          </cell>
          <cell r="B6107">
            <v>9.9355555555555508</v>
          </cell>
        </row>
        <row r="6108">
          <cell r="A6108" t="str">
            <v>HKG - 85</v>
          </cell>
          <cell r="B6108">
            <v>9.93333333333333</v>
          </cell>
        </row>
        <row r="6109">
          <cell r="A6109" t="str">
            <v>HKG - 86</v>
          </cell>
          <cell r="B6109">
            <v>9.9407407407407398</v>
          </cell>
        </row>
        <row r="6110">
          <cell r="A6110" t="str">
            <v>HKG - 87</v>
          </cell>
          <cell r="B6110">
            <v>9.9481481481481406</v>
          </cell>
        </row>
        <row r="6111">
          <cell r="A6111" t="str">
            <v>HKG - 88</v>
          </cell>
          <cell r="B6111">
            <v>9.9555555555555504</v>
          </cell>
        </row>
        <row r="6112">
          <cell r="A6112" t="str">
            <v>HKG - 89</v>
          </cell>
          <cell r="B6112">
            <v>9.9629629629629601</v>
          </cell>
        </row>
        <row r="6113">
          <cell r="A6113" t="str">
            <v>HKG - 90</v>
          </cell>
          <cell r="B6113">
            <v>9.9703703703703699</v>
          </cell>
        </row>
        <row r="6114">
          <cell r="A6114" t="str">
            <v>HKG - 91</v>
          </cell>
          <cell r="B6114">
            <v>9.8954004629629608</v>
          </cell>
        </row>
        <row r="6115">
          <cell r="A6115" t="str">
            <v>HKG - 92</v>
          </cell>
          <cell r="B6115">
            <v>9.82043055555555</v>
          </cell>
        </row>
        <row r="6116">
          <cell r="A6116" t="str">
            <v>HKG - 93</v>
          </cell>
          <cell r="B6116">
            <v>9.7454606481481392</v>
          </cell>
        </row>
        <row r="6117">
          <cell r="A6117" t="str">
            <v>HKG - 94</v>
          </cell>
          <cell r="B6117">
            <v>9.6704907407407408</v>
          </cell>
        </row>
        <row r="6118">
          <cell r="A6118" t="str">
            <v>HKG - 95</v>
          </cell>
          <cell r="B6118">
            <v>9.5955208333333299</v>
          </cell>
        </row>
        <row r="6119">
          <cell r="A6119" t="str">
            <v>HKG - 96</v>
          </cell>
          <cell r="B6119">
            <v>9.6176219807692291</v>
          </cell>
        </row>
        <row r="6120">
          <cell r="A6120" t="str">
            <v>HKG - 97</v>
          </cell>
          <cell r="B6120">
            <v>9.6397231282051301</v>
          </cell>
        </row>
        <row r="6121">
          <cell r="A6121" t="str">
            <v>HKG - 98</v>
          </cell>
          <cell r="B6121">
            <v>9.6618242756410204</v>
          </cell>
        </row>
        <row r="6122">
          <cell r="A6122" t="str">
            <v>HKG - 99</v>
          </cell>
          <cell r="B6122">
            <v>9.6839254230769196</v>
          </cell>
        </row>
        <row r="6123">
          <cell r="A6123" t="str">
            <v>HKG - 00</v>
          </cell>
          <cell r="B6123">
            <v>9.7060265705128206</v>
          </cell>
        </row>
        <row r="6124">
          <cell r="A6124" t="str">
            <v>HKG - 01</v>
          </cell>
          <cell r="B6124">
            <v>9.6881785356596808</v>
          </cell>
        </row>
        <row r="6125">
          <cell r="A6125" t="str">
            <v>HKG - 02</v>
          </cell>
          <cell r="B6125">
            <v>9.4785159724966004</v>
          </cell>
        </row>
        <row r="6126">
          <cell r="A6126" t="str">
            <v>HKG - 03</v>
          </cell>
          <cell r="B6126">
            <v>9.5565159952637195</v>
          </cell>
        </row>
        <row r="6127">
          <cell r="A6127" t="str">
            <v>HKG - 04</v>
          </cell>
          <cell r="B6127">
            <v>9.2457522699110601</v>
          </cell>
        </row>
        <row r="6128">
          <cell r="A6128" t="str">
            <v>HKG - 05</v>
          </cell>
          <cell r="B6128">
            <v>9.5217127069992102</v>
          </cell>
        </row>
        <row r="6129">
          <cell r="A6129" t="str">
            <v>HKG - 06</v>
          </cell>
          <cell r="B6129">
            <v>9.5094511002600104</v>
          </cell>
        </row>
        <row r="6130">
          <cell r="A6130" t="str">
            <v>HKG - 07</v>
          </cell>
          <cell r="B6130">
            <v>9.6028562364468009</v>
          </cell>
        </row>
        <row r="6131">
          <cell r="A6131" t="str">
            <v>HKG - 08</v>
          </cell>
          <cell r="B6131">
            <v>9.5615300025463998</v>
          </cell>
        </row>
        <row r="6132">
          <cell r="A6132" t="str">
            <v>HKG - 09</v>
          </cell>
          <cell r="B6132">
            <v>9.3715835725151404</v>
          </cell>
        </row>
        <row r="6133">
          <cell r="A6133" t="str">
            <v>HKG - 10</v>
          </cell>
          <cell r="B6133">
            <v>9.36621054623871</v>
          </cell>
        </row>
        <row r="6134">
          <cell r="A6134" t="str">
            <v>HKG - 11</v>
          </cell>
          <cell r="B6134">
            <v>9.3558609439268796</v>
          </cell>
        </row>
        <row r="6135">
          <cell r="A6135" t="str">
            <v>HKG - 12</v>
          </cell>
          <cell r="B6135">
            <v>9.3618612028855495</v>
          </cell>
        </row>
        <row r="6136">
          <cell r="A6136" t="str">
            <v>HKG - 13</v>
          </cell>
          <cell r="B6136">
            <v>9.1128696072410094</v>
          </cell>
        </row>
        <row r="6137">
          <cell r="A6137" t="str">
            <v>HKG - 14</v>
          </cell>
        </row>
        <row r="6138">
          <cell r="A6138" t="str">
            <v>HKG - 15</v>
          </cell>
        </row>
        <row r="6139">
          <cell r="A6139" t="str">
            <v>HND - 50</v>
          </cell>
        </row>
        <row r="6140">
          <cell r="A6140" t="str">
            <v>HND - 51</v>
          </cell>
        </row>
        <row r="6141">
          <cell r="A6141" t="str">
            <v>HND - 52</v>
          </cell>
        </row>
        <row r="6142">
          <cell r="A6142" t="str">
            <v>HND - 53</v>
          </cell>
        </row>
        <row r="6143">
          <cell r="A6143" t="str">
            <v>HND - 54</v>
          </cell>
        </row>
        <row r="6144">
          <cell r="A6144" t="str">
            <v>HND - 55</v>
          </cell>
        </row>
        <row r="6145">
          <cell r="A6145" t="str">
            <v>HND - 56</v>
          </cell>
        </row>
        <row r="6146">
          <cell r="A6146" t="str">
            <v>HND - 57</v>
          </cell>
        </row>
        <row r="6147">
          <cell r="A6147" t="str">
            <v>HND - 58</v>
          </cell>
        </row>
        <row r="6148">
          <cell r="A6148" t="str">
            <v>HND - 59</v>
          </cell>
        </row>
        <row r="6149">
          <cell r="A6149" t="str">
            <v>HND - 60</v>
          </cell>
        </row>
        <row r="6150">
          <cell r="A6150" t="str">
            <v>HND - 61</v>
          </cell>
        </row>
        <row r="6151">
          <cell r="A6151" t="str">
            <v>HND - 62</v>
          </cell>
        </row>
        <row r="6152">
          <cell r="A6152" t="str">
            <v>HND - 63</v>
          </cell>
        </row>
        <row r="6153">
          <cell r="A6153" t="str">
            <v>HND - 64</v>
          </cell>
        </row>
        <row r="6154">
          <cell r="A6154" t="str">
            <v>HND - 65</v>
          </cell>
        </row>
        <row r="6155">
          <cell r="A6155" t="str">
            <v>HND - 66</v>
          </cell>
        </row>
        <row r="6156">
          <cell r="A6156" t="str">
            <v>HND - 67</v>
          </cell>
        </row>
        <row r="6157">
          <cell r="A6157" t="str">
            <v>HND - 68</v>
          </cell>
        </row>
        <row r="6158">
          <cell r="A6158" t="str">
            <v>HND - 69</v>
          </cell>
        </row>
        <row r="6159">
          <cell r="A6159" t="str">
            <v>HND - 70</v>
          </cell>
          <cell r="B6159">
            <v>3.9111111111111101</v>
          </cell>
        </row>
        <row r="6160">
          <cell r="A6160" t="str">
            <v>HND - 71</v>
          </cell>
          <cell r="B6160">
            <v>4.3600000000000003</v>
          </cell>
        </row>
        <row r="6161">
          <cell r="A6161" t="str">
            <v>HND - 72</v>
          </cell>
          <cell r="B6161">
            <v>4.8088888888888803</v>
          </cell>
        </row>
        <row r="6162">
          <cell r="A6162" t="str">
            <v>HND - 73</v>
          </cell>
          <cell r="B6162">
            <v>5.2577777777777701</v>
          </cell>
        </row>
        <row r="6163">
          <cell r="A6163" t="str">
            <v>HND - 74</v>
          </cell>
          <cell r="B6163">
            <v>5.7066666666666599</v>
          </cell>
        </row>
        <row r="6164">
          <cell r="A6164" t="str">
            <v>HND - 75</v>
          </cell>
          <cell r="B6164">
            <v>6.1555555555555497</v>
          </cell>
        </row>
        <row r="6165">
          <cell r="A6165" t="str">
            <v>HND - 76</v>
          </cell>
          <cell r="B6165">
            <v>5.5688888888888801</v>
          </cell>
        </row>
        <row r="6166">
          <cell r="A6166" t="str">
            <v>HND - 77</v>
          </cell>
          <cell r="B6166">
            <v>4.9822222222222203</v>
          </cell>
        </row>
        <row r="6167">
          <cell r="A6167" t="str">
            <v>HND - 78</v>
          </cell>
          <cell r="B6167">
            <v>4.3955555555555499</v>
          </cell>
        </row>
        <row r="6168">
          <cell r="A6168" t="str">
            <v>HND - 79</v>
          </cell>
          <cell r="B6168">
            <v>3.8088888888888799</v>
          </cell>
        </row>
        <row r="6169">
          <cell r="A6169" t="str">
            <v>HND - 80</v>
          </cell>
          <cell r="B6169">
            <v>3.2222222222222201</v>
          </cell>
        </row>
        <row r="6170">
          <cell r="A6170" t="str">
            <v>HND - 81</v>
          </cell>
          <cell r="B6170">
            <v>3.43333333333333</v>
          </cell>
        </row>
        <row r="6171">
          <cell r="A6171" t="str">
            <v>HND - 82</v>
          </cell>
          <cell r="B6171">
            <v>3.6444444444444399</v>
          </cell>
        </row>
        <row r="6172">
          <cell r="A6172" t="str">
            <v>HND - 83</v>
          </cell>
          <cell r="B6172">
            <v>3.8555555555555499</v>
          </cell>
        </row>
        <row r="6173">
          <cell r="A6173" t="str">
            <v>HND - 84</v>
          </cell>
          <cell r="B6173">
            <v>4.0666666666666602</v>
          </cell>
        </row>
        <row r="6174">
          <cell r="A6174" t="str">
            <v>HND - 85</v>
          </cell>
          <cell r="B6174">
            <v>4.2777777777777697</v>
          </cell>
        </row>
        <row r="6175">
          <cell r="A6175" t="str">
            <v>HND - 86</v>
          </cell>
          <cell r="B6175">
            <v>4.48888888888888</v>
          </cell>
        </row>
        <row r="6176">
          <cell r="A6176" t="str">
            <v>HND - 87</v>
          </cell>
          <cell r="B6176">
            <v>4.6999999999999904</v>
          </cell>
        </row>
        <row r="6177">
          <cell r="A6177" t="str">
            <v>HND - 88</v>
          </cell>
          <cell r="B6177">
            <v>4.9111111111111097</v>
          </cell>
        </row>
        <row r="6178">
          <cell r="A6178" t="str">
            <v>HND - 89</v>
          </cell>
          <cell r="B6178">
            <v>5.12222222222222</v>
          </cell>
        </row>
        <row r="6179">
          <cell r="A6179" t="str">
            <v>HND - 90</v>
          </cell>
          <cell r="B6179">
            <v>5.3333333333333304</v>
          </cell>
        </row>
        <row r="6180">
          <cell r="A6180" t="str">
            <v>HND - 91</v>
          </cell>
          <cell r="B6180">
            <v>5.766</v>
          </cell>
        </row>
        <row r="6181">
          <cell r="A6181" t="str">
            <v>HND - 92</v>
          </cell>
          <cell r="B6181">
            <v>6.1986666666666599</v>
          </cell>
        </row>
        <row r="6182">
          <cell r="A6182" t="str">
            <v>HND - 93</v>
          </cell>
          <cell r="B6182">
            <v>6.6313333333333304</v>
          </cell>
        </row>
        <row r="6183">
          <cell r="A6183" t="str">
            <v>HND - 94</v>
          </cell>
          <cell r="B6183">
            <v>7.0640000000000001</v>
          </cell>
        </row>
        <row r="6184">
          <cell r="A6184" t="str">
            <v>HND - 95</v>
          </cell>
          <cell r="B6184">
            <v>7.4966666666666599</v>
          </cell>
        </row>
        <row r="6185">
          <cell r="A6185" t="str">
            <v>HND - 96</v>
          </cell>
          <cell r="B6185">
            <v>7.3790433888888796</v>
          </cell>
        </row>
        <row r="6186">
          <cell r="A6186" t="str">
            <v>HND - 97</v>
          </cell>
          <cell r="B6186">
            <v>7.2614201111111099</v>
          </cell>
        </row>
        <row r="6187">
          <cell r="A6187" t="str">
            <v>HND - 98</v>
          </cell>
          <cell r="B6187">
            <v>7.1437968333333304</v>
          </cell>
        </row>
        <row r="6188">
          <cell r="A6188" t="str">
            <v>HND - 99</v>
          </cell>
          <cell r="B6188">
            <v>7.02617355555555</v>
          </cell>
        </row>
        <row r="6189">
          <cell r="A6189" t="str">
            <v>HND - 00</v>
          </cell>
          <cell r="B6189">
            <v>6.9085502777777696</v>
          </cell>
        </row>
        <row r="6190">
          <cell r="A6190" t="str">
            <v>HND - 01</v>
          </cell>
          <cell r="B6190">
            <v>7.3658713402750902</v>
          </cell>
        </row>
        <row r="6191">
          <cell r="A6191" t="str">
            <v>HND - 02</v>
          </cell>
          <cell r="B6191">
            <v>7.2998664529914503</v>
          </cell>
        </row>
        <row r="6192">
          <cell r="A6192" t="str">
            <v>HND - 03</v>
          </cell>
          <cell r="B6192">
            <v>7.5016025641025603</v>
          </cell>
        </row>
        <row r="6193">
          <cell r="A6193" t="str">
            <v>HND - 04</v>
          </cell>
          <cell r="B6193">
            <v>7.3220774353354603</v>
          </cell>
        </row>
        <row r="6194">
          <cell r="A6194" t="str">
            <v>HND - 05</v>
          </cell>
          <cell r="B6194">
            <v>7.5448069252197003</v>
          </cell>
        </row>
        <row r="6195">
          <cell r="A6195" t="str">
            <v>HND - 06</v>
          </cell>
          <cell r="B6195">
            <v>7.7166135719497202</v>
          </cell>
        </row>
        <row r="6196">
          <cell r="A6196" t="str">
            <v>HND - 07</v>
          </cell>
          <cell r="B6196">
            <v>7.7992194772653098</v>
          </cell>
        </row>
        <row r="6197">
          <cell r="A6197" t="str">
            <v>HND - 08</v>
          </cell>
          <cell r="B6197">
            <v>7.6925065681502103</v>
          </cell>
        </row>
        <row r="6198">
          <cell r="A6198" t="str">
            <v>HND - 09</v>
          </cell>
          <cell r="B6198">
            <v>7.6251057891444702</v>
          </cell>
        </row>
        <row r="6199">
          <cell r="A6199" t="str">
            <v>HND - 10</v>
          </cell>
          <cell r="B6199">
            <v>7.5386592949087001</v>
          </cell>
        </row>
        <row r="6200">
          <cell r="A6200" t="str">
            <v>HND - 11</v>
          </cell>
          <cell r="B6200">
            <v>7.6058346908015402</v>
          </cell>
        </row>
        <row r="6201">
          <cell r="A6201" t="str">
            <v>HND - 12</v>
          </cell>
          <cell r="B6201">
            <v>7.4986058842757304</v>
          </cell>
        </row>
        <row r="6202">
          <cell r="A6202" t="str">
            <v>HND - 13</v>
          </cell>
          <cell r="B6202">
            <v>7.4334825830718296</v>
          </cell>
        </row>
        <row r="6203">
          <cell r="A6203" t="str">
            <v>HND - 14</v>
          </cell>
        </row>
        <row r="6204">
          <cell r="A6204" t="str">
            <v>HND - 15</v>
          </cell>
        </row>
        <row r="6205">
          <cell r="A6205" t="str">
            <v>HPC - 50</v>
          </cell>
        </row>
        <row r="6206">
          <cell r="A6206" t="str">
            <v>HPC - 51</v>
          </cell>
        </row>
        <row r="6207">
          <cell r="A6207" t="str">
            <v>HPC - 52</v>
          </cell>
        </row>
        <row r="6208">
          <cell r="A6208" t="str">
            <v>HPC - 53</v>
          </cell>
        </row>
        <row r="6209">
          <cell r="A6209" t="str">
            <v>HPC - 54</v>
          </cell>
        </row>
        <row r="6210">
          <cell r="A6210" t="str">
            <v>HPC - 55</v>
          </cell>
        </row>
        <row r="6211">
          <cell r="A6211" t="str">
            <v>HPC - 56</v>
          </cell>
        </row>
        <row r="6212">
          <cell r="A6212" t="str">
            <v>HPC - 57</v>
          </cell>
        </row>
        <row r="6213">
          <cell r="A6213" t="str">
            <v>HPC - 58</v>
          </cell>
        </row>
        <row r="6214">
          <cell r="A6214" t="str">
            <v>HPC - 59</v>
          </cell>
        </row>
        <row r="6215">
          <cell r="A6215" t="str">
            <v>HPC - 60</v>
          </cell>
        </row>
        <row r="6216">
          <cell r="A6216" t="str">
            <v>HPC - 61</v>
          </cell>
        </row>
        <row r="6217">
          <cell r="A6217" t="str">
            <v>HPC - 62</v>
          </cell>
        </row>
        <row r="6218">
          <cell r="A6218" t="str">
            <v>HPC - 63</v>
          </cell>
        </row>
        <row r="6219">
          <cell r="A6219" t="str">
            <v>HPC - 64</v>
          </cell>
        </row>
        <row r="6220">
          <cell r="A6220" t="str">
            <v>HPC - 65</v>
          </cell>
        </row>
        <row r="6221">
          <cell r="A6221" t="str">
            <v>HPC - 66</v>
          </cell>
        </row>
        <row r="6222">
          <cell r="A6222" t="str">
            <v>HPC - 67</v>
          </cell>
        </row>
        <row r="6223">
          <cell r="A6223" t="str">
            <v>HPC - 68</v>
          </cell>
        </row>
        <row r="6224">
          <cell r="A6224" t="str">
            <v>HPC - 69</v>
          </cell>
        </row>
        <row r="6225">
          <cell r="A6225" t="str">
            <v>HPC - 70</v>
          </cell>
        </row>
        <row r="6226">
          <cell r="A6226" t="str">
            <v>HPC - 71</v>
          </cell>
        </row>
        <row r="6227">
          <cell r="A6227" t="str">
            <v>HPC - 72</v>
          </cell>
        </row>
        <row r="6228">
          <cell r="A6228" t="str">
            <v>HPC - 73</v>
          </cell>
        </row>
        <row r="6229">
          <cell r="A6229" t="str">
            <v>HPC - 74</v>
          </cell>
        </row>
        <row r="6230">
          <cell r="A6230" t="str">
            <v>HPC - 75</v>
          </cell>
        </row>
        <row r="6231">
          <cell r="A6231" t="str">
            <v>HPC - 76</v>
          </cell>
        </row>
        <row r="6232">
          <cell r="A6232" t="str">
            <v>HPC - 77</v>
          </cell>
        </row>
        <row r="6233">
          <cell r="A6233" t="str">
            <v>HPC - 78</v>
          </cell>
        </row>
        <row r="6234">
          <cell r="A6234" t="str">
            <v>HPC - 79</v>
          </cell>
        </row>
        <row r="6235">
          <cell r="A6235" t="str">
            <v>HPC - 80</v>
          </cell>
        </row>
        <row r="6236">
          <cell r="A6236" t="str">
            <v>HPC - 81</v>
          </cell>
        </row>
        <row r="6237">
          <cell r="A6237" t="str">
            <v>HPC - 82</v>
          </cell>
        </row>
        <row r="6238">
          <cell r="A6238" t="str">
            <v>HPC - 83</v>
          </cell>
        </row>
        <row r="6239">
          <cell r="A6239" t="str">
            <v>HPC - 84</v>
          </cell>
        </row>
        <row r="6240">
          <cell r="A6240" t="str">
            <v>HPC - 85</v>
          </cell>
        </row>
        <row r="6241">
          <cell r="A6241" t="str">
            <v>HPC - 86</v>
          </cell>
        </row>
        <row r="6242">
          <cell r="A6242" t="str">
            <v>HPC - 87</v>
          </cell>
        </row>
        <row r="6243">
          <cell r="A6243" t="str">
            <v>HPC - 88</v>
          </cell>
        </row>
        <row r="6244">
          <cell r="A6244" t="str">
            <v>HPC - 89</v>
          </cell>
        </row>
        <row r="6245">
          <cell r="A6245" t="str">
            <v>HPC - 90</v>
          </cell>
        </row>
        <row r="6246">
          <cell r="A6246" t="str">
            <v>HPC - 91</v>
          </cell>
        </row>
        <row r="6247">
          <cell r="A6247" t="str">
            <v>HPC - 92</v>
          </cell>
        </row>
        <row r="6248">
          <cell r="A6248" t="str">
            <v>HPC - 93</v>
          </cell>
        </row>
        <row r="6249">
          <cell r="A6249" t="str">
            <v>HPC - 94</v>
          </cell>
        </row>
        <row r="6250">
          <cell r="A6250" t="str">
            <v>HPC - 95</v>
          </cell>
        </row>
        <row r="6251">
          <cell r="A6251" t="str">
            <v>HPC - 96</v>
          </cell>
        </row>
        <row r="6252">
          <cell r="A6252" t="str">
            <v>HPC - 97</v>
          </cell>
        </row>
        <row r="6253">
          <cell r="A6253" t="str">
            <v>HPC - 98</v>
          </cell>
        </row>
        <row r="6254">
          <cell r="A6254" t="str">
            <v>HPC - 99</v>
          </cell>
        </row>
        <row r="6255">
          <cell r="A6255" t="str">
            <v>HPC - 00</v>
          </cell>
        </row>
        <row r="6256">
          <cell r="A6256" t="str">
            <v>HPC - 01</v>
          </cell>
        </row>
        <row r="6257">
          <cell r="A6257" t="str">
            <v>HPC - 02</v>
          </cell>
        </row>
        <row r="6258">
          <cell r="A6258" t="str">
            <v>HPC - 03</v>
          </cell>
        </row>
        <row r="6259">
          <cell r="A6259" t="str">
            <v>HPC - 04</v>
          </cell>
        </row>
        <row r="6260">
          <cell r="A6260" t="str">
            <v>HPC - 05</v>
          </cell>
        </row>
        <row r="6261">
          <cell r="A6261" t="str">
            <v>HPC - 06</v>
          </cell>
        </row>
        <row r="6262">
          <cell r="A6262" t="str">
            <v>HPC - 07</v>
          </cell>
        </row>
        <row r="6263">
          <cell r="A6263" t="str">
            <v>HPC - 08</v>
          </cell>
        </row>
        <row r="6264">
          <cell r="A6264" t="str">
            <v>HPC - 09</v>
          </cell>
        </row>
        <row r="6265">
          <cell r="A6265" t="str">
            <v>HPC - 10</v>
          </cell>
        </row>
        <row r="6266">
          <cell r="A6266" t="str">
            <v>HPC - 11</v>
          </cell>
        </row>
        <row r="6267">
          <cell r="A6267" t="str">
            <v>HPC - 12</v>
          </cell>
        </row>
        <row r="6268">
          <cell r="A6268" t="str">
            <v>HPC - 13</v>
          </cell>
        </row>
        <row r="6269">
          <cell r="A6269" t="str">
            <v>HPC - 14</v>
          </cell>
        </row>
        <row r="6270">
          <cell r="A6270" t="str">
            <v>HPC - 15</v>
          </cell>
        </row>
        <row r="6271">
          <cell r="A6271" t="str">
            <v>HRV - 50</v>
          </cell>
        </row>
        <row r="6272">
          <cell r="A6272" t="str">
            <v>HRV - 51</v>
          </cell>
        </row>
        <row r="6273">
          <cell r="A6273" t="str">
            <v>HRV - 52</v>
          </cell>
        </row>
        <row r="6274">
          <cell r="A6274" t="str">
            <v>HRV - 53</v>
          </cell>
        </row>
        <row r="6275">
          <cell r="A6275" t="str">
            <v>HRV - 54</v>
          </cell>
        </row>
        <row r="6276">
          <cell r="A6276" t="str">
            <v>HRV - 55</v>
          </cell>
        </row>
        <row r="6277">
          <cell r="A6277" t="str">
            <v>HRV - 56</v>
          </cell>
        </row>
        <row r="6278">
          <cell r="A6278" t="str">
            <v>HRV - 57</v>
          </cell>
        </row>
        <row r="6279">
          <cell r="A6279" t="str">
            <v>HRV - 58</v>
          </cell>
        </row>
        <row r="6280">
          <cell r="A6280" t="str">
            <v>HRV - 59</v>
          </cell>
        </row>
        <row r="6281">
          <cell r="A6281" t="str">
            <v>HRV - 60</v>
          </cell>
        </row>
        <row r="6282">
          <cell r="A6282" t="str">
            <v>HRV - 61</v>
          </cell>
        </row>
        <row r="6283">
          <cell r="A6283" t="str">
            <v>HRV - 62</v>
          </cell>
        </row>
        <row r="6284">
          <cell r="A6284" t="str">
            <v>HRV - 63</v>
          </cell>
        </row>
        <row r="6285">
          <cell r="A6285" t="str">
            <v>HRV - 64</v>
          </cell>
        </row>
        <row r="6286">
          <cell r="A6286" t="str">
            <v>HRV - 65</v>
          </cell>
        </row>
        <row r="6287">
          <cell r="A6287" t="str">
            <v>HRV - 66</v>
          </cell>
        </row>
        <row r="6288">
          <cell r="A6288" t="str">
            <v>HRV - 67</v>
          </cell>
        </row>
        <row r="6289">
          <cell r="A6289" t="str">
            <v>HRV - 68</v>
          </cell>
        </row>
        <row r="6290">
          <cell r="A6290" t="str">
            <v>HRV - 69</v>
          </cell>
        </row>
        <row r="6291">
          <cell r="A6291" t="str">
            <v>HRV - 70</v>
          </cell>
        </row>
        <row r="6292">
          <cell r="A6292" t="str">
            <v>HRV - 71</v>
          </cell>
        </row>
        <row r="6293">
          <cell r="A6293" t="str">
            <v>HRV - 72</v>
          </cell>
        </row>
        <row r="6294">
          <cell r="A6294" t="str">
            <v>HRV - 73</v>
          </cell>
        </row>
        <row r="6295">
          <cell r="A6295" t="str">
            <v>HRV - 74</v>
          </cell>
        </row>
        <row r="6296">
          <cell r="A6296" t="str">
            <v>HRV - 75</v>
          </cell>
        </row>
        <row r="6297">
          <cell r="A6297" t="str">
            <v>HRV - 76</v>
          </cell>
        </row>
        <row r="6298">
          <cell r="A6298" t="str">
            <v>HRV - 77</v>
          </cell>
        </row>
        <row r="6299">
          <cell r="A6299" t="str">
            <v>HRV - 78</v>
          </cell>
        </row>
        <row r="6300">
          <cell r="A6300" t="str">
            <v>HRV - 79</v>
          </cell>
        </row>
        <row r="6301">
          <cell r="A6301" t="str">
            <v>HRV - 80</v>
          </cell>
        </row>
        <row r="6302">
          <cell r="A6302" t="str">
            <v>HRV - 81</v>
          </cell>
        </row>
        <row r="6303">
          <cell r="A6303" t="str">
            <v>HRV - 82</v>
          </cell>
        </row>
        <row r="6304">
          <cell r="A6304" t="str">
            <v>HRV - 83</v>
          </cell>
        </row>
        <row r="6305">
          <cell r="A6305" t="str">
            <v>HRV - 84</v>
          </cell>
        </row>
        <row r="6306">
          <cell r="A6306" t="str">
            <v>HRV - 85</v>
          </cell>
        </row>
        <row r="6307">
          <cell r="A6307" t="str">
            <v>HRV - 86</v>
          </cell>
        </row>
        <row r="6308">
          <cell r="A6308" t="str">
            <v>HRV - 87</v>
          </cell>
        </row>
        <row r="6309">
          <cell r="A6309" t="str">
            <v>HRV - 88</v>
          </cell>
        </row>
        <row r="6310">
          <cell r="A6310" t="str">
            <v>HRV - 89</v>
          </cell>
        </row>
        <row r="6311">
          <cell r="A6311" t="str">
            <v>HRV - 90</v>
          </cell>
        </row>
        <row r="6312">
          <cell r="A6312" t="str">
            <v>HRV - 91</v>
          </cell>
        </row>
        <row r="6313">
          <cell r="A6313" t="str">
            <v>HRV - 92</v>
          </cell>
        </row>
        <row r="6314">
          <cell r="A6314" t="str">
            <v>HRV - 93</v>
          </cell>
        </row>
        <row r="6315">
          <cell r="A6315" t="str">
            <v>HRV - 94</v>
          </cell>
        </row>
        <row r="6316">
          <cell r="A6316" t="str">
            <v>HRV - 95</v>
          </cell>
          <cell r="B6316">
            <v>5.7888888888888799</v>
          </cell>
        </row>
        <row r="6317">
          <cell r="A6317" t="str">
            <v>HRV - 96</v>
          </cell>
          <cell r="B6317">
            <v>5.8502222222222198</v>
          </cell>
        </row>
        <row r="6318">
          <cell r="A6318" t="str">
            <v>HRV - 97</v>
          </cell>
          <cell r="B6318">
            <v>5.9115555555555499</v>
          </cell>
        </row>
        <row r="6319">
          <cell r="A6319" t="str">
            <v>HRV - 98</v>
          </cell>
          <cell r="B6319">
            <v>5.97288888888888</v>
          </cell>
        </row>
        <row r="6320">
          <cell r="A6320" t="str">
            <v>HRV - 99</v>
          </cell>
          <cell r="B6320">
            <v>6.0342222222222199</v>
          </cell>
        </row>
        <row r="6321">
          <cell r="A6321" t="str">
            <v>HRV - 00</v>
          </cell>
          <cell r="B6321">
            <v>6.0955555555555501</v>
          </cell>
        </row>
        <row r="6322">
          <cell r="A6322" t="str">
            <v>HRV - 01</v>
          </cell>
          <cell r="B6322">
            <v>6.4103605429051198</v>
          </cell>
        </row>
        <row r="6323">
          <cell r="A6323" t="str">
            <v>HRV - 02</v>
          </cell>
          <cell r="B6323">
            <v>6.8586538461538398</v>
          </cell>
        </row>
        <row r="6324">
          <cell r="A6324" t="str">
            <v>HRV - 03</v>
          </cell>
          <cell r="B6324">
            <v>7.1139743589743496</v>
          </cell>
        </row>
        <row r="6325">
          <cell r="A6325" t="str">
            <v>HRV - 04</v>
          </cell>
          <cell r="B6325">
            <v>6.9719153918796399</v>
          </cell>
        </row>
        <row r="6326">
          <cell r="A6326" t="str">
            <v>HRV - 05</v>
          </cell>
          <cell r="B6326">
            <v>7.5041468677619001</v>
          </cell>
        </row>
        <row r="6327">
          <cell r="A6327" t="str">
            <v>HRV - 06</v>
          </cell>
          <cell r="B6327">
            <v>7.55574017832995</v>
          </cell>
        </row>
        <row r="6328">
          <cell r="A6328" t="str">
            <v>HRV - 07</v>
          </cell>
          <cell r="B6328">
            <v>7.6125957587100004</v>
          </cell>
        </row>
        <row r="6329">
          <cell r="A6329" t="str">
            <v>HRV - 08</v>
          </cell>
          <cell r="B6329">
            <v>7.5654612076408103</v>
          </cell>
        </row>
        <row r="6330">
          <cell r="A6330" t="str">
            <v>HRV - 09</v>
          </cell>
          <cell r="B6330">
            <v>7.5947610450099896</v>
          </cell>
        </row>
        <row r="6331">
          <cell r="A6331" t="str">
            <v>HRV - 10</v>
          </cell>
          <cell r="B6331">
            <v>7.6302123248290199</v>
          </cell>
        </row>
        <row r="6332">
          <cell r="A6332" t="str">
            <v>HRV - 11</v>
          </cell>
          <cell r="B6332">
            <v>7.56190457642625</v>
          </cell>
        </row>
        <row r="6333">
          <cell r="A6333" t="str">
            <v>HRV - 12</v>
          </cell>
          <cell r="B6333">
            <v>7.6512457968608398</v>
          </cell>
        </row>
        <row r="6334">
          <cell r="A6334" t="str">
            <v>HRV - 13</v>
          </cell>
          <cell r="B6334">
            <v>7.5114462769433299</v>
          </cell>
        </row>
        <row r="6335">
          <cell r="A6335" t="str">
            <v>HRV - 14</v>
          </cell>
        </row>
        <row r="6336">
          <cell r="A6336" t="str">
            <v>HRV - 15</v>
          </cell>
        </row>
        <row r="6337">
          <cell r="A6337" t="str">
            <v>HTI - 50</v>
          </cell>
        </row>
        <row r="6338">
          <cell r="A6338" t="str">
            <v>HTI - 51</v>
          </cell>
        </row>
        <row r="6339">
          <cell r="A6339" t="str">
            <v>HTI - 52</v>
          </cell>
        </row>
        <row r="6340">
          <cell r="A6340" t="str">
            <v>HTI - 53</v>
          </cell>
        </row>
        <row r="6341">
          <cell r="A6341" t="str">
            <v>HTI - 54</v>
          </cell>
        </row>
        <row r="6342">
          <cell r="A6342" t="str">
            <v>HTI - 55</v>
          </cell>
        </row>
        <row r="6343">
          <cell r="A6343" t="str">
            <v>HTI - 56</v>
          </cell>
        </row>
        <row r="6344">
          <cell r="A6344" t="str">
            <v>HTI - 57</v>
          </cell>
        </row>
        <row r="6345">
          <cell r="A6345" t="str">
            <v>HTI - 58</v>
          </cell>
        </row>
        <row r="6346">
          <cell r="A6346" t="str">
            <v>HTI - 59</v>
          </cell>
        </row>
        <row r="6347">
          <cell r="A6347" t="str">
            <v>HTI - 60</v>
          </cell>
        </row>
        <row r="6348">
          <cell r="A6348" t="str">
            <v>HTI - 61</v>
          </cell>
        </row>
        <row r="6349">
          <cell r="A6349" t="str">
            <v>HTI - 62</v>
          </cell>
        </row>
        <row r="6350">
          <cell r="A6350" t="str">
            <v>HTI - 63</v>
          </cell>
        </row>
        <row r="6351">
          <cell r="A6351" t="str">
            <v>HTI - 64</v>
          </cell>
        </row>
        <row r="6352">
          <cell r="A6352" t="str">
            <v>HTI - 65</v>
          </cell>
        </row>
        <row r="6353">
          <cell r="A6353" t="str">
            <v>HTI - 66</v>
          </cell>
        </row>
        <row r="6354">
          <cell r="A6354" t="str">
            <v>HTI - 67</v>
          </cell>
        </row>
        <row r="6355">
          <cell r="A6355" t="str">
            <v>HTI - 68</v>
          </cell>
        </row>
        <row r="6356">
          <cell r="A6356" t="str">
            <v>HTI - 69</v>
          </cell>
        </row>
        <row r="6357">
          <cell r="A6357" t="str">
            <v>HTI - 70</v>
          </cell>
        </row>
        <row r="6358">
          <cell r="A6358" t="str">
            <v>HTI - 71</v>
          </cell>
        </row>
        <row r="6359">
          <cell r="A6359" t="str">
            <v>HTI - 72</v>
          </cell>
        </row>
        <row r="6360">
          <cell r="A6360" t="str">
            <v>HTI - 73</v>
          </cell>
        </row>
        <row r="6361">
          <cell r="A6361" t="str">
            <v>HTI - 74</v>
          </cell>
        </row>
        <row r="6362">
          <cell r="A6362" t="str">
            <v>HTI - 75</v>
          </cell>
          <cell r="B6362">
            <v>4.5999999999999996</v>
          </cell>
        </row>
        <row r="6363">
          <cell r="A6363" t="str">
            <v>HTI - 76</v>
          </cell>
          <cell r="B6363">
            <v>4.3419999999999996</v>
          </cell>
        </row>
        <row r="6364">
          <cell r="A6364" t="str">
            <v>HTI - 77</v>
          </cell>
          <cell r="B6364">
            <v>4.0839999999999996</v>
          </cell>
        </row>
        <row r="6365">
          <cell r="A6365" t="str">
            <v>HTI - 78</v>
          </cell>
          <cell r="B6365">
            <v>3.8260000000000001</v>
          </cell>
        </row>
        <row r="6366">
          <cell r="A6366" t="str">
            <v>HTI - 79</v>
          </cell>
          <cell r="B6366">
            <v>3.5680000000000001</v>
          </cell>
        </row>
        <row r="6367">
          <cell r="A6367" t="str">
            <v>HTI - 80</v>
          </cell>
          <cell r="B6367">
            <v>3.31</v>
          </cell>
        </row>
        <row r="6368">
          <cell r="A6368" t="str">
            <v>HTI - 81</v>
          </cell>
          <cell r="B6368">
            <v>3.05955555555555</v>
          </cell>
        </row>
        <row r="6369">
          <cell r="A6369" t="str">
            <v>HTI - 82</v>
          </cell>
          <cell r="B6369">
            <v>2.8091111111111098</v>
          </cell>
        </row>
        <row r="6370">
          <cell r="A6370" t="str">
            <v>HTI - 83</v>
          </cell>
          <cell r="B6370">
            <v>2.5586666666666602</v>
          </cell>
        </row>
        <row r="6371">
          <cell r="A6371" t="str">
            <v>HTI - 84</v>
          </cell>
          <cell r="B6371">
            <v>2.30822222222222</v>
          </cell>
        </row>
        <row r="6372">
          <cell r="A6372" t="str">
            <v>HTI - 85</v>
          </cell>
          <cell r="B6372">
            <v>2.0577777777777699</v>
          </cell>
        </row>
        <row r="6373">
          <cell r="A6373" t="str">
            <v>HTI - 86</v>
          </cell>
          <cell r="B6373">
            <v>2.0151111111111102</v>
          </cell>
        </row>
        <row r="6374">
          <cell r="A6374" t="str">
            <v>HTI - 87</v>
          </cell>
          <cell r="B6374">
            <v>1.97244444444444</v>
          </cell>
        </row>
        <row r="6375">
          <cell r="A6375" t="str">
            <v>HTI - 88</v>
          </cell>
          <cell r="B6375">
            <v>1.92977777777777</v>
          </cell>
        </row>
        <row r="6376">
          <cell r="A6376" t="str">
            <v>HTI - 89</v>
          </cell>
          <cell r="B6376">
            <v>1.8871111111111101</v>
          </cell>
        </row>
        <row r="6377">
          <cell r="A6377" t="str">
            <v>HTI - 90</v>
          </cell>
          <cell r="B6377">
            <v>1.8444444444444399</v>
          </cell>
        </row>
        <row r="6378">
          <cell r="A6378" t="str">
            <v>HTI - 91</v>
          </cell>
          <cell r="B6378">
            <v>2.20892160129968</v>
          </cell>
        </row>
        <row r="6379">
          <cell r="A6379" t="str">
            <v>HTI - 92</v>
          </cell>
          <cell r="B6379">
            <v>2.5733987581549198</v>
          </cell>
        </row>
        <row r="6380">
          <cell r="A6380" t="str">
            <v>HTI - 93</v>
          </cell>
          <cell r="B6380">
            <v>2.9378759150101601</v>
          </cell>
        </row>
        <row r="6381">
          <cell r="A6381" t="str">
            <v>HTI - 94</v>
          </cell>
          <cell r="B6381">
            <v>3.3023530718654102</v>
          </cell>
        </row>
        <row r="6382">
          <cell r="A6382" t="str">
            <v>HTI - 95</v>
          </cell>
          <cell r="B6382">
            <v>3.66683022872065</v>
          </cell>
        </row>
        <row r="6383">
          <cell r="A6383" t="str">
            <v>HTI - 96</v>
          </cell>
          <cell r="B6383">
            <v>4.0313073855758903</v>
          </cell>
        </row>
        <row r="6384">
          <cell r="A6384" t="str">
            <v>HTI - 97</v>
          </cell>
          <cell r="B6384">
            <v>4.3957845424311301</v>
          </cell>
        </row>
        <row r="6385">
          <cell r="A6385" t="str">
            <v>HTI - 98</v>
          </cell>
          <cell r="B6385">
            <v>4.76026169928637</v>
          </cell>
        </row>
        <row r="6386">
          <cell r="A6386" t="str">
            <v>HTI - 99</v>
          </cell>
          <cell r="B6386">
            <v>5.1247388561416098</v>
          </cell>
        </row>
        <row r="6387">
          <cell r="A6387" t="str">
            <v>HTI - 00</v>
          </cell>
          <cell r="B6387">
            <v>5.4892160129968497</v>
          </cell>
        </row>
        <row r="6388">
          <cell r="A6388" t="str">
            <v>HTI - 01</v>
          </cell>
          <cell r="B6388">
            <v>5.8536931698520904</v>
          </cell>
        </row>
        <row r="6389">
          <cell r="A6389" t="str">
            <v>HTI - 02</v>
          </cell>
          <cell r="B6389">
            <v>6.5052083333333304</v>
          </cell>
        </row>
        <row r="6390">
          <cell r="A6390" t="str">
            <v>HTI - 03</v>
          </cell>
          <cell r="B6390">
            <v>7.3958333333333304</v>
          </cell>
        </row>
        <row r="6391">
          <cell r="A6391" t="str">
            <v>HTI - 04</v>
          </cell>
          <cell r="B6391">
            <v>7.2732675289776196</v>
          </cell>
        </row>
        <row r="6392">
          <cell r="A6392" t="str">
            <v>HTI - 05</v>
          </cell>
          <cell r="B6392">
            <v>6.6921014435383999</v>
          </cell>
        </row>
        <row r="6393">
          <cell r="A6393" t="str">
            <v>HTI - 06</v>
          </cell>
          <cell r="B6393">
            <v>6.7095839610209103</v>
          </cell>
        </row>
        <row r="6394">
          <cell r="A6394" t="str">
            <v>HTI - 07</v>
          </cell>
          <cell r="B6394">
            <v>6.89759420226562</v>
          </cell>
        </row>
        <row r="6395">
          <cell r="A6395" t="str">
            <v>HTI - 08</v>
          </cell>
          <cell r="B6395">
            <v>7.1277242242124004</v>
          </cell>
        </row>
        <row r="6396">
          <cell r="A6396" t="str">
            <v>HTI - 09</v>
          </cell>
          <cell r="B6396">
            <v>7.0476528955410798</v>
          </cell>
        </row>
        <row r="6397">
          <cell r="A6397" t="str">
            <v>HTI - 10</v>
          </cell>
          <cell r="B6397">
            <v>6.8478922606031096</v>
          </cell>
        </row>
        <row r="6398">
          <cell r="A6398" t="str">
            <v>HTI - 11</v>
          </cell>
          <cell r="B6398">
            <v>6.8808783494919998</v>
          </cell>
        </row>
        <row r="6399">
          <cell r="A6399" t="str">
            <v>HTI - 12</v>
          </cell>
          <cell r="B6399">
            <v>7.0367761637205604</v>
          </cell>
        </row>
        <row r="6400">
          <cell r="A6400" t="str">
            <v>HTI - 13</v>
          </cell>
          <cell r="B6400">
            <v>7.90454183178172</v>
          </cell>
        </row>
        <row r="6401">
          <cell r="A6401" t="str">
            <v>HTI - 14</v>
          </cell>
        </row>
        <row r="6402">
          <cell r="A6402" t="str">
            <v>HTI - 15</v>
          </cell>
        </row>
        <row r="6403">
          <cell r="A6403" t="str">
            <v>HUN - 50</v>
          </cell>
        </row>
        <row r="6404">
          <cell r="A6404" t="str">
            <v>HUN - 51</v>
          </cell>
        </row>
        <row r="6405">
          <cell r="A6405" t="str">
            <v>HUN - 52</v>
          </cell>
        </row>
        <row r="6406">
          <cell r="A6406" t="str">
            <v>HUN - 53</v>
          </cell>
        </row>
        <row r="6407">
          <cell r="A6407" t="str">
            <v>HUN - 54</v>
          </cell>
        </row>
        <row r="6408">
          <cell r="A6408" t="str">
            <v>HUN - 55</v>
          </cell>
        </row>
        <row r="6409">
          <cell r="A6409" t="str">
            <v>HUN - 56</v>
          </cell>
        </row>
        <row r="6410">
          <cell r="A6410" t="str">
            <v>HUN - 57</v>
          </cell>
        </row>
        <row r="6411">
          <cell r="A6411" t="str">
            <v>HUN - 58</v>
          </cell>
        </row>
        <row r="6412">
          <cell r="A6412" t="str">
            <v>HUN - 59</v>
          </cell>
        </row>
        <row r="6413">
          <cell r="A6413" t="str">
            <v>HUN - 60</v>
          </cell>
        </row>
        <row r="6414">
          <cell r="A6414" t="str">
            <v>HUN - 61</v>
          </cell>
        </row>
        <row r="6415">
          <cell r="A6415" t="str">
            <v>HUN - 62</v>
          </cell>
        </row>
        <row r="6416">
          <cell r="A6416" t="str">
            <v>HUN - 63</v>
          </cell>
        </row>
        <row r="6417">
          <cell r="A6417" t="str">
            <v>HUN - 64</v>
          </cell>
        </row>
        <row r="6418">
          <cell r="A6418" t="str">
            <v>HUN - 65</v>
          </cell>
        </row>
        <row r="6419">
          <cell r="A6419" t="str">
            <v>HUN - 66</v>
          </cell>
        </row>
        <row r="6420">
          <cell r="A6420" t="str">
            <v>HUN - 67</v>
          </cell>
        </row>
        <row r="6421">
          <cell r="A6421" t="str">
            <v>HUN - 68</v>
          </cell>
        </row>
        <row r="6422">
          <cell r="A6422" t="str">
            <v>HUN - 69</v>
          </cell>
        </row>
        <row r="6423">
          <cell r="A6423" t="str">
            <v>HUN - 70</v>
          </cell>
        </row>
        <row r="6424">
          <cell r="A6424" t="str">
            <v>HUN - 71</v>
          </cell>
        </row>
        <row r="6425">
          <cell r="A6425" t="str">
            <v>HUN - 72</v>
          </cell>
        </row>
        <row r="6426">
          <cell r="A6426" t="str">
            <v>HUN - 73</v>
          </cell>
        </row>
        <row r="6427">
          <cell r="A6427" t="str">
            <v>HUN - 74</v>
          </cell>
        </row>
        <row r="6428">
          <cell r="A6428" t="str">
            <v>HUN - 75</v>
          </cell>
        </row>
        <row r="6429">
          <cell r="A6429" t="str">
            <v>HUN - 76</v>
          </cell>
        </row>
        <row r="6430">
          <cell r="A6430" t="str">
            <v>HUN - 77</v>
          </cell>
        </row>
        <row r="6431">
          <cell r="A6431" t="str">
            <v>HUN - 78</v>
          </cell>
        </row>
        <row r="6432">
          <cell r="A6432" t="str">
            <v>HUN - 79</v>
          </cell>
        </row>
        <row r="6433">
          <cell r="A6433" t="str">
            <v>HUN - 80</v>
          </cell>
          <cell r="B6433">
            <v>2.2222222222222201</v>
          </cell>
        </row>
        <row r="6434">
          <cell r="A6434" t="str">
            <v>HUN - 81</v>
          </cell>
          <cell r="B6434">
            <v>2.2799999999999998</v>
          </cell>
        </row>
        <row r="6435">
          <cell r="A6435" t="str">
            <v>HUN - 82</v>
          </cell>
          <cell r="B6435">
            <v>2.3377777777777702</v>
          </cell>
        </row>
        <row r="6436">
          <cell r="A6436" t="str">
            <v>HUN - 83</v>
          </cell>
          <cell r="B6436">
            <v>2.3955555555555499</v>
          </cell>
        </row>
        <row r="6437">
          <cell r="A6437" t="str">
            <v>HUN - 84</v>
          </cell>
          <cell r="B6437">
            <v>2.45333333333333</v>
          </cell>
        </row>
        <row r="6438">
          <cell r="A6438" t="str">
            <v>HUN - 85</v>
          </cell>
          <cell r="B6438">
            <v>2.5111111111111102</v>
          </cell>
        </row>
        <row r="6439">
          <cell r="A6439" t="str">
            <v>HUN - 86</v>
          </cell>
          <cell r="B6439">
            <v>2.7879999999999998</v>
          </cell>
        </row>
        <row r="6440">
          <cell r="A6440" t="str">
            <v>HUN - 87</v>
          </cell>
          <cell r="B6440">
            <v>3.0648888888888801</v>
          </cell>
        </row>
        <row r="6441">
          <cell r="A6441" t="str">
            <v>HUN - 88</v>
          </cell>
          <cell r="B6441">
            <v>3.3417777777777702</v>
          </cell>
        </row>
        <row r="6442">
          <cell r="A6442" t="str">
            <v>HUN - 89</v>
          </cell>
          <cell r="B6442">
            <v>3.6186666666666598</v>
          </cell>
        </row>
        <row r="6443">
          <cell r="A6443" t="str">
            <v>HUN - 90</v>
          </cell>
          <cell r="B6443">
            <v>3.8955555555555499</v>
          </cell>
        </row>
        <row r="6444">
          <cell r="A6444" t="str">
            <v>HUN - 91</v>
          </cell>
          <cell r="B6444">
            <v>4.6255833333333296</v>
          </cell>
        </row>
        <row r="6445">
          <cell r="A6445" t="str">
            <v>HUN - 92</v>
          </cell>
          <cell r="B6445">
            <v>5.3556111111111102</v>
          </cell>
        </row>
        <row r="6446">
          <cell r="A6446" t="str">
            <v>HUN - 93</v>
          </cell>
          <cell r="B6446">
            <v>6.0856388888888802</v>
          </cell>
        </row>
        <row r="6447">
          <cell r="A6447" t="str">
            <v>HUN - 94</v>
          </cell>
          <cell r="B6447">
            <v>6.8156666666666599</v>
          </cell>
        </row>
        <row r="6448">
          <cell r="A6448" t="str">
            <v>HUN - 95</v>
          </cell>
          <cell r="B6448">
            <v>7.5456944444444396</v>
          </cell>
        </row>
        <row r="6449">
          <cell r="A6449" t="str">
            <v>HUN - 96</v>
          </cell>
          <cell r="B6449">
            <v>7.5723886675749004</v>
          </cell>
        </row>
        <row r="6450">
          <cell r="A6450" t="str">
            <v>HUN - 97</v>
          </cell>
          <cell r="B6450">
            <v>7.5990828907053602</v>
          </cell>
        </row>
        <row r="6451">
          <cell r="A6451" t="str">
            <v>HUN - 98</v>
          </cell>
          <cell r="B6451">
            <v>7.6257771138358201</v>
          </cell>
        </row>
        <row r="6452">
          <cell r="A6452" t="str">
            <v>HUN - 99</v>
          </cell>
          <cell r="B6452">
            <v>7.65247133696628</v>
          </cell>
        </row>
        <row r="6453">
          <cell r="A6453" t="str">
            <v>HUN - 00</v>
          </cell>
          <cell r="B6453">
            <v>7.6791655600967399</v>
          </cell>
        </row>
        <row r="6454">
          <cell r="A6454" t="str">
            <v>HUN - 01</v>
          </cell>
          <cell r="B6454">
            <v>8.5964752895932399</v>
          </cell>
        </row>
        <row r="6455">
          <cell r="A6455" t="str">
            <v>HUN - 02</v>
          </cell>
          <cell r="B6455">
            <v>8.3881089743589694</v>
          </cell>
        </row>
        <row r="6456">
          <cell r="A6456" t="str">
            <v>HUN - 03</v>
          </cell>
          <cell r="B6456">
            <v>8.2846367521367501</v>
          </cell>
        </row>
        <row r="6457">
          <cell r="A6457" t="str">
            <v>HUN - 04</v>
          </cell>
          <cell r="B6457">
            <v>8.4358559417205203</v>
          </cell>
        </row>
        <row r="6458">
          <cell r="A6458" t="str">
            <v>HUN - 05</v>
          </cell>
          <cell r="B6458">
            <v>7.9693159028133396</v>
          </cell>
        </row>
        <row r="6459">
          <cell r="A6459" t="str">
            <v>HUN - 06</v>
          </cell>
          <cell r="B6459">
            <v>8.0396915995234508</v>
          </cell>
        </row>
        <row r="6460">
          <cell r="A6460" t="str">
            <v>HUN - 07</v>
          </cell>
          <cell r="B6460">
            <v>7.9345445581413898</v>
          </cell>
        </row>
        <row r="6461">
          <cell r="A6461" t="str">
            <v>HUN - 08</v>
          </cell>
          <cell r="B6461">
            <v>7.8614657568461803</v>
          </cell>
        </row>
        <row r="6462">
          <cell r="A6462" t="str">
            <v>HUN - 09</v>
          </cell>
          <cell r="B6462">
            <v>7.9512806365250004</v>
          </cell>
        </row>
        <row r="6463">
          <cell r="A6463" t="str">
            <v>HUN - 10</v>
          </cell>
          <cell r="B6463">
            <v>7.9512518920122304</v>
          </cell>
        </row>
        <row r="6464">
          <cell r="A6464" t="str">
            <v>HUN - 11</v>
          </cell>
          <cell r="B6464">
            <v>7.7237470344237504</v>
          </cell>
        </row>
        <row r="6465">
          <cell r="A6465" t="str">
            <v>HUN - 12</v>
          </cell>
          <cell r="B6465">
            <v>7.6331329144564704</v>
          </cell>
        </row>
        <row r="6466">
          <cell r="A6466" t="str">
            <v>HUN - 13</v>
          </cell>
          <cell r="B6466">
            <v>7.6182457890383501</v>
          </cell>
        </row>
        <row r="6467">
          <cell r="A6467" t="str">
            <v>HUN - 14</v>
          </cell>
        </row>
        <row r="6468">
          <cell r="A6468" t="str">
            <v>HUN - 15</v>
          </cell>
        </row>
        <row r="6469">
          <cell r="A6469" t="str">
            <v>IDN - 50</v>
          </cell>
        </row>
        <row r="6470">
          <cell r="A6470" t="str">
            <v>IDN - 51</v>
          </cell>
        </row>
        <row r="6471">
          <cell r="A6471" t="str">
            <v>IDN - 52</v>
          </cell>
        </row>
        <row r="6472">
          <cell r="A6472" t="str">
            <v>IDN - 53</v>
          </cell>
        </row>
        <row r="6473">
          <cell r="A6473" t="str">
            <v>IDN - 54</v>
          </cell>
        </row>
        <row r="6474">
          <cell r="A6474" t="str">
            <v>IDN - 55</v>
          </cell>
        </row>
        <row r="6475">
          <cell r="A6475" t="str">
            <v>IDN - 56</v>
          </cell>
        </row>
        <row r="6476">
          <cell r="A6476" t="str">
            <v>IDN - 57</v>
          </cell>
        </row>
        <row r="6477">
          <cell r="A6477" t="str">
            <v>IDN - 58</v>
          </cell>
        </row>
        <row r="6478">
          <cell r="A6478" t="str">
            <v>IDN - 59</v>
          </cell>
        </row>
        <row r="6479">
          <cell r="A6479" t="str">
            <v>IDN - 60</v>
          </cell>
        </row>
        <row r="6480">
          <cell r="A6480" t="str">
            <v>IDN - 61</v>
          </cell>
        </row>
        <row r="6481">
          <cell r="A6481" t="str">
            <v>IDN - 62</v>
          </cell>
        </row>
        <row r="6482">
          <cell r="A6482" t="str">
            <v>IDN - 63</v>
          </cell>
        </row>
        <row r="6483">
          <cell r="A6483" t="str">
            <v>IDN - 64</v>
          </cell>
        </row>
        <row r="6484">
          <cell r="A6484" t="str">
            <v>IDN - 65</v>
          </cell>
        </row>
        <row r="6485">
          <cell r="A6485" t="str">
            <v>IDN - 66</v>
          </cell>
        </row>
        <row r="6486">
          <cell r="A6486" t="str">
            <v>IDN - 67</v>
          </cell>
        </row>
        <row r="6487">
          <cell r="A6487" t="str">
            <v>IDN - 68</v>
          </cell>
        </row>
        <row r="6488">
          <cell r="A6488" t="str">
            <v>IDN - 69</v>
          </cell>
        </row>
        <row r="6489">
          <cell r="A6489" t="str">
            <v>IDN - 70</v>
          </cell>
          <cell r="B6489">
            <v>4</v>
          </cell>
        </row>
        <row r="6490">
          <cell r="A6490" t="str">
            <v>IDN - 71</v>
          </cell>
          <cell r="B6490">
            <v>4.0944444444444397</v>
          </cell>
        </row>
        <row r="6491">
          <cell r="A6491" t="str">
            <v>IDN - 72</v>
          </cell>
          <cell r="B6491">
            <v>4.1888888888888802</v>
          </cell>
        </row>
        <row r="6492">
          <cell r="A6492" t="str">
            <v>IDN - 73</v>
          </cell>
          <cell r="B6492">
            <v>4.2833333333333297</v>
          </cell>
        </row>
        <row r="6493">
          <cell r="A6493" t="str">
            <v>IDN - 74</v>
          </cell>
          <cell r="B6493">
            <v>4.3777777777777702</v>
          </cell>
        </row>
        <row r="6494">
          <cell r="A6494" t="str">
            <v>IDN - 75</v>
          </cell>
          <cell r="B6494">
            <v>4.4722222222222197</v>
          </cell>
        </row>
        <row r="6495">
          <cell r="A6495" t="str">
            <v>IDN - 76</v>
          </cell>
          <cell r="B6495">
            <v>4.6266666666666598</v>
          </cell>
        </row>
        <row r="6496">
          <cell r="A6496" t="str">
            <v>IDN - 77</v>
          </cell>
          <cell r="B6496">
            <v>4.7811111111111098</v>
          </cell>
        </row>
        <row r="6497">
          <cell r="A6497" t="str">
            <v>IDN - 78</v>
          </cell>
          <cell r="B6497">
            <v>4.9355555555555499</v>
          </cell>
        </row>
        <row r="6498">
          <cell r="A6498" t="str">
            <v>IDN - 79</v>
          </cell>
          <cell r="B6498">
            <v>5.09</v>
          </cell>
        </row>
        <row r="6499">
          <cell r="A6499" t="str">
            <v>IDN - 80</v>
          </cell>
          <cell r="B6499">
            <v>5.24444444444444</v>
          </cell>
        </row>
        <row r="6500">
          <cell r="A6500" t="str">
            <v>IDN - 81</v>
          </cell>
          <cell r="B6500">
            <v>5.2793333333333301</v>
          </cell>
        </row>
        <row r="6501">
          <cell r="A6501" t="str">
            <v>IDN - 82</v>
          </cell>
          <cell r="B6501">
            <v>5.3142222222222202</v>
          </cell>
        </row>
        <row r="6502">
          <cell r="A6502" t="str">
            <v>IDN - 83</v>
          </cell>
          <cell r="B6502">
            <v>5.3491111111111103</v>
          </cell>
        </row>
        <row r="6503">
          <cell r="A6503" t="str">
            <v>IDN - 84</v>
          </cell>
          <cell r="B6503">
            <v>5.3840000000000003</v>
          </cell>
        </row>
        <row r="6504">
          <cell r="A6504" t="str">
            <v>IDN - 85</v>
          </cell>
          <cell r="B6504">
            <v>5.4188888888888798</v>
          </cell>
        </row>
        <row r="6505">
          <cell r="A6505" t="str">
            <v>IDN - 86</v>
          </cell>
          <cell r="B6505">
            <v>5.3940740740740702</v>
          </cell>
        </row>
        <row r="6506">
          <cell r="A6506" t="str">
            <v>IDN - 87</v>
          </cell>
          <cell r="B6506">
            <v>5.3692592592592501</v>
          </cell>
        </row>
        <row r="6507">
          <cell r="A6507" t="str">
            <v>IDN - 88</v>
          </cell>
          <cell r="B6507">
            <v>5.3444444444444397</v>
          </cell>
        </row>
        <row r="6508">
          <cell r="A6508" t="str">
            <v>IDN - 89</v>
          </cell>
          <cell r="B6508">
            <v>5.3196296296296204</v>
          </cell>
        </row>
        <row r="6509">
          <cell r="A6509" t="str">
            <v>IDN - 90</v>
          </cell>
          <cell r="B6509">
            <v>5.29481481481481</v>
          </cell>
        </row>
        <row r="6510">
          <cell r="A6510" t="str">
            <v>IDN - 91</v>
          </cell>
          <cell r="B6510">
            <v>5.4121296296296197</v>
          </cell>
        </row>
        <row r="6511">
          <cell r="A6511" t="str">
            <v>IDN - 92</v>
          </cell>
          <cell r="B6511">
            <v>5.5294444444444402</v>
          </cell>
        </row>
        <row r="6512">
          <cell r="A6512" t="str">
            <v>IDN - 93</v>
          </cell>
          <cell r="B6512">
            <v>5.6467592592592499</v>
          </cell>
        </row>
        <row r="6513">
          <cell r="A6513" t="str">
            <v>IDN - 94</v>
          </cell>
          <cell r="B6513">
            <v>5.7640740740740704</v>
          </cell>
        </row>
        <row r="6514">
          <cell r="A6514" t="str">
            <v>IDN - 95</v>
          </cell>
          <cell r="B6514">
            <v>5.8813888888888801</v>
          </cell>
        </row>
        <row r="6515">
          <cell r="A6515" t="str">
            <v>IDN - 96</v>
          </cell>
          <cell r="B6515">
            <v>6.1581801804575997</v>
          </cell>
        </row>
        <row r="6516">
          <cell r="A6516" t="str">
            <v>IDN - 97</v>
          </cell>
          <cell r="B6516">
            <v>6.4349714720263202</v>
          </cell>
        </row>
        <row r="6517">
          <cell r="A6517" t="str">
            <v>IDN - 98</v>
          </cell>
          <cell r="B6517">
            <v>6.7117627635950301</v>
          </cell>
        </row>
        <row r="6518">
          <cell r="A6518" t="str">
            <v>IDN - 99</v>
          </cell>
          <cell r="B6518">
            <v>6.9885540551637497</v>
          </cell>
        </row>
        <row r="6519">
          <cell r="A6519" t="str">
            <v>IDN - 00</v>
          </cell>
          <cell r="B6519">
            <v>7.2653453467324702</v>
          </cell>
        </row>
        <row r="6520">
          <cell r="A6520" t="str">
            <v>IDN - 01</v>
          </cell>
          <cell r="B6520">
            <v>7.2326926438559402</v>
          </cell>
        </row>
        <row r="6521">
          <cell r="A6521" t="str">
            <v>IDN - 02</v>
          </cell>
          <cell r="B6521">
            <v>6.7714465811965798</v>
          </cell>
        </row>
        <row r="6522">
          <cell r="A6522" t="str">
            <v>IDN - 03</v>
          </cell>
          <cell r="B6522">
            <v>7.0434188034187999</v>
          </cell>
        </row>
        <row r="6523">
          <cell r="A6523" t="str">
            <v>IDN - 04</v>
          </cell>
          <cell r="B6523">
            <v>6.9772484161730599</v>
          </cell>
        </row>
        <row r="6524">
          <cell r="A6524" t="str">
            <v>IDN - 05</v>
          </cell>
          <cell r="B6524">
            <v>6.9837149749433998</v>
          </cell>
        </row>
        <row r="6525">
          <cell r="A6525" t="str">
            <v>IDN - 06</v>
          </cell>
          <cell r="B6525">
            <v>7.1679721391169604</v>
          </cell>
        </row>
        <row r="6526">
          <cell r="A6526" t="str">
            <v>IDN - 07</v>
          </cell>
          <cell r="B6526">
            <v>6.9976628689856799</v>
          </cell>
        </row>
        <row r="6527">
          <cell r="A6527" t="str">
            <v>IDN - 08</v>
          </cell>
          <cell r="B6527">
            <v>6.8995231850977596</v>
          </cell>
        </row>
        <row r="6528">
          <cell r="A6528" t="str">
            <v>IDN - 09</v>
          </cell>
          <cell r="B6528">
            <v>6.8631139985420404</v>
          </cell>
        </row>
        <row r="6529">
          <cell r="A6529" t="str">
            <v>IDN - 10</v>
          </cell>
          <cell r="B6529">
            <v>6.7718264297447099</v>
          </cell>
        </row>
        <row r="6530">
          <cell r="A6530" t="str">
            <v>IDN - 11</v>
          </cell>
          <cell r="B6530">
            <v>6.7770925120353898</v>
          </cell>
        </row>
        <row r="6531">
          <cell r="A6531" t="str">
            <v>IDN - 12</v>
          </cell>
          <cell r="B6531">
            <v>6.7959794492377696</v>
          </cell>
        </row>
        <row r="6532">
          <cell r="A6532" t="str">
            <v>IDN - 13</v>
          </cell>
          <cell r="B6532">
            <v>7.1695535731231299</v>
          </cell>
        </row>
        <row r="6533">
          <cell r="A6533" t="str">
            <v>IDN - 14</v>
          </cell>
        </row>
        <row r="6534">
          <cell r="A6534" t="str">
            <v>IDN - 15</v>
          </cell>
        </row>
        <row r="6535">
          <cell r="A6535" t="str">
            <v>IMN - 50</v>
          </cell>
        </row>
        <row r="6536">
          <cell r="A6536" t="str">
            <v>IMN - 51</v>
          </cell>
        </row>
        <row r="6537">
          <cell r="A6537" t="str">
            <v>IMN - 52</v>
          </cell>
        </row>
        <row r="6538">
          <cell r="A6538" t="str">
            <v>IMN - 53</v>
          </cell>
        </row>
        <row r="6539">
          <cell r="A6539" t="str">
            <v>IMN - 54</v>
          </cell>
        </row>
        <row r="6540">
          <cell r="A6540" t="str">
            <v>IMN - 55</v>
          </cell>
        </row>
        <row r="6541">
          <cell r="A6541" t="str">
            <v>IMN - 56</v>
          </cell>
        </row>
        <row r="6542">
          <cell r="A6542" t="str">
            <v>IMN - 57</v>
          </cell>
        </row>
        <row r="6543">
          <cell r="A6543" t="str">
            <v>IMN - 58</v>
          </cell>
        </row>
        <row r="6544">
          <cell r="A6544" t="str">
            <v>IMN - 59</v>
          </cell>
        </row>
        <row r="6545">
          <cell r="A6545" t="str">
            <v>IMN - 60</v>
          </cell>
        </row>
        <row r="6546">
          <cell r="A6546" t="str">
            <v>IMN - 61</v>
          </cell>
        </row>
        <row r="6547">
          <cell r="A6547" t="str">
            <v>IMN - 62</v>
          </cell>
        </row>
        <row r="6548">
          <cell r="A6548" t="str">
            <v>IMN - 63</v>
          </cell>
        </row>
        <row r="6549">
          <cell r="A6549" t="str">
            <v>IMN - 64</v>
          </cell>
        </row>
        <row r="6550">
          <cell r="A6550" t="str">
            <v>IMN - 65</v>
          </cell>
        </row>
        <row r="6551">
          <cell r="A6551" t="str">
            <v>IMN - 66</v>
          </cell>
        </row>
        <row r="6552">
          <cell r="A6552" t="str">
            <v>IMN - 67</v>
          </cell>
        </row>
        <row r="6553">
          <cell r="A6553" t="str">
            <v>IMN - 68</v>
          </cell>
        </row>
        <row r="6554">
          <cell r="A6554" t="str">
            <v>IMN - 69</v>
          </cell>
        </row>
        <row r="6555">
          <cell r="A6555" t="str">
            <v>IMN - 70</v>
          </cell>
        </row>
        <row r="6556">
          <cell r="A6556" t="str">
            <v>IMN - 71</v>
          </cell>
        </row>
        <row r="6557">
          <cell r="A6557" t="str">
            <v>IMN - 72</v>
          </cell>
        </row>
        <row r="6558">
          <cell r="A6558" t="str">
            <v>IMN - 73</v>
          </cell>
        </row>
        <row r="6559">
          <cell r="A6559" t="str">
            <v>IMN - 74</v>
          </cell>
        </row>
        <row r="6560">
          <cell r="A6560" t="str">
            <v>IMN - 75</v>
          </cell>
        </row>
        <row r="6561">
          <cell r="A6561" t="str">
            <v>IMN - 76</v>
          </cell>
        </row>
        <row r="6562">
          <cell r="A6562" t="str">
            <v>IMN - 77</v>
          </cell>
        </row>
        <row r="6563">
          <cell r="A6563" t="str">
            <v>IMN - 78</v>
          </cell>
        </row>
        <row r="6564">
          <cell r="A6564" t="str">
            <v>IMN - 79</v>
          </cell>
        </row>
        <row r="6565">
          <cell r="A6565" t="str">
            <v>IMN - 80</v>
          </cell>
        </row>
        <row r="6566">
          <cell r="A6566" t="str">
            <v>IMN - 81</v>
          </cell>
        </row>
        <row r="6567">
          <cell r="A6567" t="str">
            <v>IMN - 82</v>
          </cell>
        </row>
        <row r="6568">
          <cell r="A6568" t="str">
            <v>IMN - 83</v>
          </cell>
        </row>
        <row r="6569">
          <cell r="A6569" t="str">
            <v>IMN - 84</v>
          </cell>
        </row>
        <row r="6570">
          <cell r="A6570" t="str">
            <v>IMN - 85</v>
          </cell>
        </row>
        <row r="6571">
          <cell r="A6571" t="str">
            <v>IMN - 86</v>
          </cell>
        </row>
        <row r="6572">
          <cell r="A6572" t="str">
            <v>IMN - 87</v>
          </cell>
        </row>
        <row r="6573">
          <cell r="A6573" t="str">
            <v>IMN - 88</v>
          </cell>
        </row>
        <row r="6574">
          <cell r="A6574" t="str">
            <v>IMN - 89</v>
          </cell>
        </row>
        <row r="6575">
          <cell r="A6575" t="str">
            <v>IMN - 90</v>
          </cell>
        </row>
        <row r="6576">
          <cell r="A6576" t="str">
            <v>IMN - 91</v>
          </cell>
        </row>
        <row r="6577">
          <cell r="A6577" t="str">
            <v>IMN - 92</v>
          </cell>
        </row>
        <row r="6578">
          <cell r="A6578" t="str">
            <v>IMN - 93</v>
          </cell>
        </row>
        <row r="6579">
          <cell r="A6579" t="str">
            <v>IMN - 94</v>
          </cell>
        </row>
        <row r="6580">
          <cell r="A6580" t="str">
            <v>IMN - 95</v>
          </cell>
        </row>
        <row r="6581">
          <cell r="A6581" t="str">
            <v>IMN - 96</v>
          </cell>
        </row>
        <row r="6582">
          <cell r="A6582" t="str">
            <v>IMN - 97</v>
          </cell>
        </row>
        <row r="6583">
          <cell r="A6583" t="str">
            <v>IMN - 98</v>
          </cell>
        </row>
        <row r="6584">
          <cell r="A6584" t="str">
            <v>IMN - 99</v>
          </cell>
        </row>
        <row r="6585">
          <cell r="A6585" t="str">
            <v>IMN - 00</v>
          </cell>
        </row>
        <row r="6586">
          <cell r="A6586" t="str">
            <v>IMN - 01</v>
          </cell>
        </row>
        <row r="6587">
          <cell r="A6587" t="str">
            <v>IMN - 02</v>
          </cell>
        </row>
        <row r="6588">
          <cell r="A6588" t="str">
            <v>IMN - 03</v>
          </cell>
        </row>
        <row r="6589">
          <cell r="A6589" t="str">
            <v>IMN - 04</v>
          </cell>
        </row>
        <row r="6590">
          <cell r="A6590" t="str">
            <v>IMN - 05</v>
          </cell>
        </row>
        <row r="6591">
          <cell r="A6591" t="str">
            <v>IMN - 06</v>
          </cell>
        </row>
        <row r="6592">
          <cell r="A6592" t="str">
            <v>IMN - 07</v>
          </cell>
        </row>
        <row r="6593">
          <cell r="A6593" t="str">
            <v>IMN - 08</v>
          </cell>
        </row>
        <row r="6594">
          <cell r="A6594" t="str">
            <v>IMN - 09</v>
          </cell>
        </row>
        <row r="6595">
          <cell r="A6595" t="str">
            <v>IMN - 10</v>
          </cell>
        </row>
        <row r="6596">
          <cell r="A6596" t="str">
            <v>IMN - 11</v>
          </cell>
        </row>
        <row r="6597">
          <cell r="A6597" t="str">
            <v>IMN - 12</v>
          </cell>
        </row>
        <row r="6598">
          <cell r="A6598" t="str">
            <v>IMN - 13</v>
          </cell>
        </row>
        <row r="6599">
          <cell r="A6599" t="str">
            <v>IMN - 14</v>
          </cell>
        </row>
        <row r="6600">
          <cell r="A6600" t="str">
            <v>IMN - 15</v>
          </cell>
        </row>
        <row r="6601">
          <cell r="A6601" t="str">
            <v>IND - 50</v>
          </cell>
        </row>
        <row r="6602">
          <cell r="A6602" t="str">
            <v>IND - 51</v>
          </cell>
        </row>
        <row r="6603">
          <cell r="A6603" t="str">
            <v>IND - 52</v>
          </cell>
        </row>
        <row r="6604">
          <cell r="A6604" t="str">
            <v>IND - 53</v>
          </cell>
        </row>
        <row r="6605">
          <cell r="A6605" t="str">
            <v>IND - 54</v>
          </cell>
        </row>
        <row r="6606">
          <cell r="A6606" t="str">
            <v>IND - 55</v>
          </cell>
        </row>
        <row r="6607">
          <cell r="A6607" t="str">
            <v>IND - 56</v>
          </cell>
        </row>
        <row r="6608">
          <cell r="A6608" t="str">
            <v>IND - 57</v>
          </cell>
        </row>
        <row r="6609">
          <cell r="A6609" t="str">
            <v>IND - 58</v>
          </cell>
        </row>
        <row r="6610">
          <cell r="A6610" t="str">
            <v>IND - 59</v>
          </cell>
        </row>
        <row r="6611">
          <cell r="A6611" t="str">
            <v>IND - 60</v>
          </cell>
        </row>
        <row r="6612">
          <cell r="A6612" t="str">
            <v>IND - 61</v>
          </cell>
        </row>
        <row r="6613">
          <cell r="A6613" t="str">
            <v>IND - 62</v>
          </cell>
        </row>
        <row r="6614">
          <cell r="A6614" t="str">
            <v>IND - 63</v>
          </cell>
        </row>
        <row r="6615">
          <cell r="A6615" t="str">
            <v>IND - 64</v>
          </cell>
        </row>
        <row r="6616">
          <cell r="A6616" t="str">
            <v>IND - 65</v>
          </cell>
        </row>
        <row r="6617">
          <cell r="A6617" t="str">
            <v>IND - 66</v>
          </cell>
        </row>
        <row r="6618">
          <cell r="A6618" t="str">
            <v>IND - 67</v>
          </cell>
        </row>
        <row r="6619">
          <cell r="A6619" t="str">
            <v>IND - 68</v>
          </cell>
        </row>
        <row r="6620">
          <cell r="A6620" t="str">
            <v>IND - 69</v>
          </cell>
        </row>
        <row r="6621">
          <cell r="A6621" t="str">
            <v>IND - 70</v>
          </cell>
        </row>
        <row r="6622">
          <cell r="A6622" t="str">
            <v>IND - 71</v>
          </cell>
        </row>
        <row r="6623">
          <cell r="A6623" t="str">
            <v>IND - 72</v>
          </cell>
        </row>
        <row r="6624">
          <cell r="A6624" t="str">
            <v>IND - 73</v>
          </cell>
        </row>
        <row r="6625">
          <cell r="A6625" t="str">
            <v>IND - 74</v>
          </cell>
        </row>
        <row r="6626">
          <cell r="A6626" t="str">
            <v>IND - 75</v>
          </cell>
          <cell r="B6626">
            <v>2.7777777777777701</v>
          </cell>
        </row>
        <row r="6627">
          <cell r="A6627" t="str">
            <v>IND - 76</v>
          </cell>
          <cell r="B6627">
            <v>2.8222222222222202</v>
          </cell>
        </row>
        <row r="6628">
          <cell r="A6628" t="str">
            <v>IND - 77</v>
          </cell>
          <cell r="B6628">
            <v>2.86666666666666</v>
          </cell>
        </row>
        <row r="6629">
          <cell r="A6629" t="str">
            <v>IND - 78</v>
          </cell>
          <cell r="B6629">
            <v>2.9111111111111101</v>
          </cell>
        </row>
        <row r="6630">
          <cell r="A6630" t="str">
            <v>IND - 79</v>
          </cell>
          <cell r="B6630">
            <v>2.9555555555555499</v>
          </cell>
        </row>
        <row r="6631">
          <cell r="A6631" t="str">
            <v>IND - 80</v>
          </cell>
          <cell r="B6631">
            <v>3</v>
          </cell>
        </row>
        <row r="6632">
          <cell r="A6632" t="str">
            <v>IND - 81</v>
          </cell>
          <cell r="B6632">
            <v>2.88</v>
          </cell>
        </row>
        <row r="6633">
          <cell r="A6633" t="str">
            <v>IND - 82</v>
          </cell>
          <cell r="B6633">
            <v>2.76</v>
          </cell>
        </row>
        <row r="6634">
          <cell r="A6634" t="str">
            <v>IND - 83</v>
          </cell>
          <cell r="B6634">
            <v>2.64</v>
          </cell>
        </row>
        <row r="6635">
          <cell r="A6635" t="str">
            <v>IND - 84</v>
          </cell>
          <cell r="B6635">
            <v>2.52</v>
          </cell>
        </row>
        <row r="6636">
          <cell r="A6636" t="str">
            <v>IND - 85</v>
          </cell>
          <cell r="B6636">
            <v>2.4</v>
          </cell>
        </row>
        <row r="6637">
          <cell r="A6637" t="str">
            <v>IND - 86</v>
          </cell>
          <cell r="B6637">
            <v>2.45333333333333</v>
          </cell>
        </row>
        <row r="6638">
          <cell r="A6638" t="str">
            <v>IND - 87</v>
          </cell>
          <cell r="B6638">
            <v>2.5066666666666602</v>
          </cell>
        </row>
        <row r="6639">
          <cell r="A6639" t="str">
            <v>IND - 88</v>
          </cell>
          <cell r="B6639">
            <v>2.56</v>
          </cell>
        </row>
        <row r="6640">
          <cell r="A6640" t="str">
            <v>IND - 89</v>
          </cell>
          <cell r="B6640">
            <v>2.6133333333333302</v>
          </cell>
        </row>
        <row r="6641">
          <cell r="A6641" t="str">
            <v>IND - 90</v>
          </cell>
          <cell r="B6641">
            <v>2.6666666666666599</v>
          </cell>
        </row>
        <row r="6642">
          <cell r="A6642" t="str">
            <v>IND - 91</v>
          </cell>
          <cell r="B6642">
            <v>3.0327916666666601</v>
          </cell>
        </row>
        <row r="6643">
          <cell r="A6643" t="str">
            <v>IND - 92</v>
          </cell>
          <cell r="B6643">
            <v>3.3989166666666599</v>
          </cell>
        </row>
        <row r="6644">
          <cell r="A6644" t="str">
            <v>IND - 93</v>
          </cell>
          <cell r="B6644">
            <v>3.7650416666666602</v>
          </cell>
        </row>
        <row r="6645">
          <cell r="A6645" t="str">
            <v>IND - 94</v>
          </cell>
          <cell r="B6645">
            <v>4.13116666666666</v>
          </cell>
        </row>
        <row r="6646">
          <cell r="A6646" t="str">
            <v>IND - 95</v>
          </cell>
          <cell r="B6646">
            <v>4.4972916666666602</v>
          </cell>
        </row>
        <row r="6647">
          <cell r="A6647" t="str">
            <v>IND - 96</v>
          </cell>
          <cell r="B6647">
            <v>4.7163998611111104</v>
          </cell>
        </row>
        <row r="6648">
          <cell r="A6648" t="str">
            <v>IND - 97</v>
          </cell>
          <cell r="B6648">
            <v>4.9355080555555499</v>
          </cell>
        </row>
        <row r="6649">
          <cell r="A6649" t="str">
            <v>IND - 98</v>
          </cell>
          <cell r="B6649">
            <v>5.1546162500000001</v>
          </cell>
        </row>
        <row r="6650">
          <cell r="A6650" t="str">
            <v>IND - 99</v>
          </cell>
          <cell r="B6650">
            <v>5.3737244444444396</v>
          </cell>
        </row>
        <row r="6651">
          <cell r="A6651" t="str">
            <v>IND - 00</v>
          </cell>
          <cell r="B6651">
            <v>5.59283263888888</v>
          </cell>
        </row>
        <row r="6652">
          <cell r="A6652" t="str">
            <v>IND - 01</v>
          </cell>
          <cell r="B6652">
            <v>5.7623643985764099</v>
          </cell>
        </row>
        <row r="6653">
          <cell r="A6653" t="str">
            <v>IND - 02</v>
          </cell>
          <cell r="B6653">
            <v>6.2363194444444403</v>
          </cell>
        </row>
        <row r="6654">
          <cell r="A6654" t="str">
            <v>IND - 03</v>
          </cell>
          <cell r="B6654">
            <v>6.3936111111111096</v>
          </cell>
        </row>
        <row r="6655">
          <cell r="A6655" t="str">
            <v>IND - 04</v>
          </cell>
          <cell r="B6655">
            <v>6.0970472719834596</v>
          </cell>
        </row>
        <row r="6656">
          <cell r="A6656" t="str">
            <v>IND - 05</v>
          </cell>
          <cell r="B6656">
            <v>6.0699214001076198</v>
          </cell>
        </row>
        <row r="6657">
          <cell r="A6657" t="str">
            <v>IND - 06</v>
          </cell>
          <cell r="B6657">
            <v>6.1971674876737604</v>
          </cell>
        </row>
        <row r="6658">
          <cell r="A6658" t="str">
            <v>IND - 07</v>
          </cell>
          <cell r="B6658">
            <v>6.1588931651966403</v>
          </cell>
        </row>
        <row r="6659">
          <cell r="A6659" t="str">
            <v>IND - 08</v>
          </cell>
          <cell r="B6659">
            <v>6.2247079948307196</v>
          </cell>
        </row>
        <row r="6660">
          <cell r="A6660" t="str">
            <v>IND - 09</v>
          </cell>
          <cell r="B6660">
            <v>6.2174078189227</v>
          </cell>
        </row>
        <row r="6661">
          <cell r="A6661" t="str">
            <v>IND - 10</v>
          </cell>
          <cell r="B6661">
            <v>6.2475752176136696</v>
          </cell>
        </row>
        <row r="6662">
          <cell r="A6662" t="str">
            <v>IND - 11</v>
          </cell>
          <cell r="B6662">
            <v>6.2620606517811304</v>
          </cell>
        </row>
        <row r="6663">
          <cell r="A6663" t="str">
            <v>IND - 12</v>
          </cell>
          <cell r="B6663">
            <v>6.1742137661155301</v>
          </cell>
        </row>
        <row r="6664">
          <cell r="A6664" t="str">
            <v>IND - 13</v>
          </cell>
          <cell r="B6664">
            <v>6.0678559844912803</v>
          </cell>
        </row>
        <row r="6665">
          <cell r="A6665" t="str">
            <v>IND - 14</v>
          </cell>
        </row>
        <row r="6666">
          <cell r="A6666" t="str">
            <v>IND - 15</v>
          </cell>
        </row>
        <row r="6667">
          <cell r="A6667" t="str">
            <v>INX - 50</v>
          </cell>
        </row>
        <row r="6668">
          <cell r="A6668" t="str">
            <v>INX - 51</v>
          </cell>
        </row>
        <row r="6669">
          <cell r="A6669" t="str">
            <v>INX - 52</v>
          </cell>
        </row>
        <row r="6670">
          <cell r="A6670" t="str">
            <v>INX - 53</v>
          </cell>
        </row>
        <row r="6671">
          <cell r="A6671" t="str">
            <v>INX - 54</v>
          </cell>
        </row>
        <row r="6672">
          <cell r="A6672" t="str">
            <v>INX - 55</v>
          </cell>
        </row>
        <row r="6673">
          <cell r="A6673" t="str">
            <v>INX - 56</v>
          </cell>
        </row>
        <row r="6674">
          <cell r="A6674" t="str">
            <v>INX - 57</v>
          </cell>
        </row>
        <row r="6675">
          <cell r="A6675" t="str">
            <v>INX - 58</v>
          </cell>
        </row>
        <row r="6676">
          <cell r="A6676" t="str">
            <v>INX - 59</v>
          </cell>
        </row>
        <row r="6677">
          <cell r="A6677" t="str">
            <v>INX - 60</v>
          </cell>
        </row>
        <row r="6678">
          <cell r="A6678" t="str">
            <v>INX - 61</v>
          </cell>
        </row>
        <row r="6679">
          <cell r="A6679" t="str">
            <v>INX - 62</v>
          </cell>
        </row>
        <row r="6680">
          <cell r="A6680" t="str">
            <v>INX - 63</v>
          </cell>
        </row>
        <row r="6681">
          <cell r="A6681" t="str">
            <v>INX - 64</v>
          </cell>
        </row>
        <row r="6682">
          <cell r="A6682" t="str">
            <v>INX - 65</v>
          </cell>
        </row>
        <row r="6683">
          <cell r="A6683" t="str">
            <v>INX - 66</v>
          </cell>
        </row>
        <row r="6684">
          <cell r="A6684" t="str">
            <v>INX - 67</v>
          </cell>
        </row>
        <row r="6685">
          <cell r="A6685" t="str">
            <v>INX - 68</v>
          </cell>
        </row>
        <row r="6686">
          <cell r="A6686" t="str">
            <v>INX - 69</v>
          </cell>
        </row>
        <row r="6687">
          <cell r="A6687" t="str">
            <v>INX - 70</v>
          </cell>
        </row>
        <row r="6688">
          <cell r="A6688" t="str">
            <v>INX - 71</v>
          </cell>
        </row>
        <row r="6689">
          <cell r="A6689" t="str">
            <v>INX - 72</v>
          </cell>
        </row>
        <row r="6690">
          <cell r="A6690" t="str">
            <v>INX - 73</v>
          </cell>
        </row>
        <row r="6691">
          <cell r="A6691" t="str">
            <v>INX - 74</v>
          </cell>
        </row>
        <row r="6692">
          <cell r="A6692" t="str">
            <v>INX - 75</v>
          </cell>
        </row>
        <row r="6693">
          <cell r="A6693" t="str">
            <v>INX - 76</v>
          </cell>
        </row>
        <row r="6694">
          <cell r="A6694" t="str">
            <v>INX - 77</v>
          </cell>
        </row>
        <row r="6695">
          <cell r="A6695" t="str">
            <v>INX - 78</v>
          </cell>
        </row>
        <row r="6696">
          <cell r="A6696" t="str">
            <v>INX - 79</v>
          </cell>
        </row>
        <row r="6697">
          <cell r="A6697" t="str">
            <v>INX - 80</v>
          </cell>
        </row>
        <row r="6698">
          <cell r="A6698" t="str">
            <v>INX - 81</v>
          </cell>
        </row>
        <row r="6699">
          <cell r="A6699" t="str">
            <v>INX - 82</v>
          </cell>
        </row>
        <row r="6700">
          <cell r="A6700" t="str">
            <v>INX - 83</v>
          </cell>
        </row>
        <row r="6701">
          <cell r="A6701" t="str">
            <v>INX - 84</v>
          </cell>
        </row>
        <row r="6702">
          <cell r="A6702" t="str">
            <v>INX - 85</v>
          </cell>
        </row>
        <row r="6703">
          <cell r="A6703" t="str">
            <v>INX - 86</v>
          </cell>
        </row>
        <row r="6704">
          <cell r="A6704" t="str">
            <v>INX - 87</v>
          </cell>
        </row>
        <row r="6705">
          <cell r="A6705" t="str">
            <v>INX - 88</v>
          </cell>
        </row>
        <row r="6706">
          <cell r="A6706" t="str">
            <v>INX - 89</v>
          </cell>
        </row>
        <row r="6707">
          <cell r="A6707" t="str">
            <v>INX - 90</v>
          </cell>
        </row>
        <row r="6708">
          <cell r="A6708" t="str">
            <v>INX - 91</v>
          </cell>
        </row>
        <row r="6709">
          <cell r="A6709" t="str">
            <v>INX - 92</v>
          </cell>
        </row>
        <row r="6710">
          <cell r="A6710" t="str">
            <v>INX - 93</v>
          </cell>
        </row>
        <row r="6711">
          <cell r="A6711" t="str">
            <v>INX - 94</v>
          </cell>
        </row>
        <row r="6712">
          <cell r="A6712" t="str">
            <v>INX - 95</v>
          </cell>
        </row>
        <row r="6713">
          <cell r="A6713" t="str">
            <v>INX - 96</v>
          </cell>
        </row>
        <row r="6714">
          <cell r="A6714" t="str">
            <v>INX - 97</v>
          </cell>
        </row>
        <row r="6715">
          <cell r="A6715" t="str">
            <v>INX - 98</v>
          </cell>
        </row>
        <row r="6716">
          <cell r="A6716" t="str">
            <v>INX - 99</v>
          </cell>
        </row>
        <row r="6717">
          <cell r="A6717" t="str">
            <v>INX - 00</v>
          </cell>
        </row>
        <row r="6718">
          <cell r="A6718" t="str">
            <v>INX - 01</v>
          </cell>
        </row>
        <row r="6719">
          <cell r="A6719" t="str">
            <v>INX - 02</v>
          </cell>
        </row>
        <row r="6720">
          <cell r="A6720" t="str">
            <v>INX - 03</v>
          </cell>
        </row>
        <row r="6721">
          <cell r="A6721" t="str">
            <v>INX - 04</v>
          </cell>
        </row>
        <row r="6722">
          <cell r="A6722" t="str">
            <v>INX - 05</v>
          </cell>
        </row>
        <row r="6723">
          <cell r="A6723" t="str">
            <v>INX - 06</v>
          </cell>
        </row>
        <row r="6724">
          <cell r="A6724" t="str">
            <v>INX - 07</v>
          </cell>
        </row>
        <row r="6725">
          <cell r="A6725" t="str">
            <v>INX - 08</v>
          </cell>
        </row>
        <row r="6726">
          <cell r="A6726" t="str">
            <v>INX - 09</v>
          </cell>
        </row>
        <row r="6727">
          <cell r="A6727" t="str">
            <v>INX - 10</v>
          </cell>
        </row>
        <row r="6728">
          <cell r="A6728" t="str">
            <v>INX - 11</v>
          </cell>
        </row>
        <row r="6729">
          <cell r="A6729" t="str">
            <v>INX - 12</v>
          </cell>
        </row>
        <row r="6730">
          <cell r="A6730" t="str">
            <v>INX - 13</v>
          </cell>
        </row>
        <row r="6731">
          <cell r="A6731" t="str">
            <v>INX - 14</v>
          </cell>
        </row>
        <row r="6732">
          <cell r="A6732" t="str">
            <v>INX - 15</v>
          </cell>
        </row>
        <row r="6733">
          <cell r="A6733" t="str">
            <v>IRL - 50</v>
          </cell>
        </row>
        <row r="6734">
          <cell r="A6734" t="str">
            <v>IRL - 51</v>
          </cell>
        </row>
        <row r="6735">
          <cell r="A6735" t="str">
            <v>IRL - 52</v>
          </cell>
        </row>
        <row r="6736">
          <cell r="A6736" t="str">
            <v>IRL - 53</v>
          </cell>
        </row>
        <row r="6737">
          <cell r="A6737" t="str">
            <v>IRL - 54</v>
          </cell>
        </row>
        <row r="6738">
          <cell r="A6738" t="str">
            <v>IRL - 55</v>
          </cell>
        </row>
        <row r="6739">
          <cell r="A6739" t="str">
            <v>IRL - 56</v>
          </cell>
        </row>
        <row r="6740">
          <cell r="A6740" t="str">
            <v>IRL - 57</v>
          </cell>
        </row>
        <row r="6741">
          <cell r="A6741" t="str">
            <v>IRL - 58</v>
          </cell>
        </row>
        <row r="6742">
          <cell r="A6742" t="str">
            <v>IRL - 59</v>
          </cell>
        </row>
        <row r="6743">
          <cell r="A6743" t="str">
            <v>IRL - 60</v>
          </cell>
        </row>
        <row r="6744">
          <cell r="A6744" t="str">
            <v>IRL - 61</v>
          </cell>
        </row>
        <row r="6745">
          <cell r="A6745" t="str">
            <v>IRL - 62</v>
          </cell>
        </row>
        <row r="6746">
          <cell r="A6746" t="str">
            <v>IRL - 63</v>
          </cell>
        </row>
        <row r="6747">
          <cell r="A6747" t="str">
            <v>IRL - 64</v>
          </cell>
        </row>
        <row r="6748">
          <cell r="A6748" t="str">
            <v>IRL - 65</v>
          </cell>
        </row>
        <row r="6749">
          <cell r="A6749" t="str">
            <v>IRL - 66</v>
          </cell>
        </row>
        <row r="6750">
          <cell r="A6750" t="str">
            <v>IRL - 67</v>
          </cell>
        </row>
        <row r="6751">
          <cell r="A6751" t="str">
            <v>IRL - 68</v>
          </cell>
        </row>
        <row r="6752">
          <cell r="A6752" t="str">
            <v>IRL - 69</v>
          </cell>
        </row>
        <row r="6753">
          <cell r="A6753" t="str">
            <v>IRL - 70</v>
          </cell>
          <cell r="B6753">
            <v>6.8</v>
          </cell>
        </row>
        <row r="6754">
          <cell r="A6754" t="str">
            <v>IRL - 71</v>
          </cell>
          <cell r="B6754">
            <v>6.9373333333333296</v>
          </cell>
        </row>
        <row r="6755">
          <cell r="A6755" t="str">
            <v>IRL - 72</v>
          </cell>
          <cell r="B6755">
            <v>7.0746666666666602</v>
          </cell>
        </row>
        <row r="6756">
          <cell r="A6756" t="str">
            <v>IRL - 73</v>
          </cell>
          <cell r="B6756">
            <v>7.2119999999999997</v>
          </cell>
        </row>
        <row r="6757">
          <cell r="A6757" t="str">
            <v>IRL - 74</v>
          </cell>
          <cell r="B6757">
            <v>7.3493333333333304</v>
          </cell>
        </row>
        <row r="6758">
          <cell r="A6758" t="str">
            <v>IRL - 75</v>
          </cell>
          <cell r="B6758">
            <v>7.4866666666666601</v>
          </cell>
        </row>
        <row r="6759">
          <cell r="A6759" t="str">
            <v>IRL - 76</v>
          </cell>
          <cell r="B6759">
            <v>7.5195555555555504</v>
          </cell>
        </row>
        <row r="6760">
          <cell r="A6760" t="str">
            <v>IRL - 77</v>
          </cell>
          <cell r="B6760">
            <v>7.5524444444444399</v>
          </cell>
        </row>
        <row r="6761">
          <cell r="A6761" t="str">
            <v>IRL - 78</v>
          </cell>
          <cell r="B6761">
            <v>7.5853333333333302</v>
          </cell>
        </row>
        <row r="6762">
          <cell r="A6762" t="str">
            <v>IRL - 79</v>
          </cell>
          <cell r="B6762">
            <v>7.6182222222222196</v>
          </cell>
        </row>
        <row r="6763">
          <cell r="A6763" t="str">
            <v>IRL - 80</v>
          </cell>
          <cell r="B6763">
            <v>7.6511111111111099</v>
          </cell>
        </row>
        <row r="6764">
          <cell r="A6764" t="str">
            <v>IRL - 81</v>
          </cell>
          <cell r="B6764">
            <v>7.6308888888888804</v>
          </cell>
        </row>
        <row r="6765">
          <cell r="A6765" t="str">
            <v>IRL - 82</v>
          </cell>
          <cell r="B6765">
            <v>7.6106666666666598</v>
          </cell>
        </row>
        <row r="6766">
          <cell r="A6766" t="str">
            <v>IRL - 83</v>
          </cell>
          <cell r="B6766">
            <v>7.5904444444444401</v>
          </cell>
        </row>
        <row r="6767">
          <cell r="A6767" t="str">
            <v>IRL - 84</v>
          </cell>
          <cell r="B6767">
            <v>7.5702222222222204</v>
          </cell>
        </row>
        <row r="6768">
          <cell r="A6768" t="str">
            <v>IRL - 85</v>
          </cell>
          <cell r="B6768">
            <v>7.55</v>
          </cell>
        </row>
        <row r="6769">
          <cell r="A6769" t="str">
            <v>IRL - 86</v>
          </cell>
          <cell r="B6769">
            <v>7.5519999999999996</v>
          </cell>
        </row>
        <row r="6770">
          <cell r="A6770" t="str">
            <v>IRL - 87</v>
          </cell>
          <cell r="B6770">
            <v>7.5540000000000003</v>
          </cell>
        </row>
        <row r="6771">
          <cell r="A6771" t="str">
            <v>IRL - 88</v>
          </cell>
          <cell r="B6771">
            <v>7.5559999999999903</v>
          </cell>
        </row>
        <row r="6772">
          <cell r="A6772" t="str">
            <v>IRL - 89</v>
          </cell>
          <cell r="B6772">
            <v>7.5579999999999998</v>
          </cell>
        </row>
        <row r="6773">
          <cell r="A6773" t="str">
            <v>IRL - 90</v>
          </cell>
          <cell r="B6773">
            <v>7.56</v>
          </cell>
        </row>
        <row r="6774">
          <cell r="A6774" t="str">
            <v>IRL - 91</v>
          </cell>
          <cell r="B6774">
            <v>7.8332916666666597</v>
          </cell>
        </row>
        <row r="6775">
          <cell r="A6775" t="str">
            <v>IRL - 92</v>
          </cell>
          <cell r="B6775">
            <v>8.1065833333333295</v>
          </cell>
        </row>
        <row r="6776">
          <cell r="A6776" t="str">
            <v>IRL - 93</v>
          </cell>
          <cell r="B6776">
            <v>8.3798749999999895</v>
          </cell>
        </row>
        <row r="6777">
          <cell r="A6777" t="str">
            <v>IRL - 94</v>
          </cell>
          <cell r="B6777">
            <v>8.6531666666666602</v>
          </cell>
        </row>
        <row r="6778">
          <cell r="A6778" t="str">
            <v>IRL - 95</v>
          </cell>
          <cell r="B6778">
            <v>8.9264583333333292</v>
          </cell>
        </row>
        <row r="6779">
          <cell r="A6779" t="str">
            <v>IRL - 96</v>
          </cell>
          <cell r="B6779">
            <v>8.9812257500537704</v>
          </cell>
        </row>
        <row r="6780">
          <cell r="A6780" t="str">
            <v>IRL - 97</v>
          </cell>
          <cell r="B6780">
            <v>9.0359931667741993</v>
          </cell>
        </row>
        <row r="6781">
          <cell r="A6781" t="str">
            <v>IRL - 98</v>
          </cell>
          <cell r="B6781">
            <v>9.0907605834946406</v>
          </cell>
        </row>
        <row r="6782">
          <cell r="A6782" t="str">
            <v>IRL - 99</v>
          </cell>
          <cell r="B6782">
            <v>9.1455280002150801</v>
          </cell>
        </row>
        <row r="6783">
          <cell r="A6783" t="str">
            <v>IRL - 00</v>
          </cell>
          <cell r="B6783">
            <v>9.2002954169355196</v>
          </cell>
        </row>
        <row r="6784">
          <cell r="A6784" t="str">
            <v>IRL - 01</v>
          </cell>
          <cell r="B6784">
            <v>9.0935050380209592</v>
          </cell>
        </row>
        <row r="6785">
          <cell r="A6785" t="str">
            <v>IRL - 02</v>
          </cell>
          <cell r="B6785">
            <v>9.0350833333333291</v>
          </cell>
        </row>
        <row r="6786">
          <cell r="A6786" t="str">
            <v>IRL - 03</v>
          </cell>
          <cell r="B6786">
            <v>8.9859861111111101</v>
          </cell>
        </row>
        <row r="6787">
          <cell r="A6787" t="str">
            <v>IRL - 04</v>
          </cell>
          <cell r="B6787">
            <v>9.0265365713531995</v>
          </cell>
        </row>
        <row r="6788">
          <cell r="A6788" t="str">
            <v>IRL - 05</v>
          </cell>
          <cell r="B6788">
            <v>8.9132509164981908</v>
          </cell>
        </row>
        <row r="6789">
          <cell r="A6789" t="str">
            <v>IRL - 06</v>
          </cell>
          <cell r="B6789">
            <v>8.7793437174353297</v>
          </cell>
        </row>
        <row r="6790">
          <cell r="A6790" t="str">
            <v>IRL - 07</v>
          </cell>
          <cell r="B6790">
            <v>8.8489240733856107</v>
          </cell>
        </row>
        <row r="6791">
          <cell r="A6791" t="str">
            <v>IRL - 08</v>
          </cell>
          <cell r="B6791">
            <v>8.6734953720401897</v>
          </cell>
        </row>
        <row r="6792">
          <cell r="A6792" t="str">
            <v>IRL - 09</v>
          </cell>
          <cell r="B6792">
            <v>8.7025195618674491</v>
          </cell>
        </row>
        <row r="6793">
          <cell r="A6793" t="str">
            <v>IRL - 10</v>
          </cell>
          <cell r="B6793">
            <v>8.8040346979847008</v>
          </cell>
        </row>
        <row r="6794">
          <cell r="A6794" t="str">
            <v>IRL - 11</v>
          </cell>
          <cell r="B6794">
            <v>8.7357150518277695</v>
          </cell>
        </row>
        <row r="6795">
          <cell r="A6795" t="str">
            <v>IRL - 12</v>
          </cell>
          <cell r="B6795">
            <v>8.6495025693116396</v>
          </cell>
        </row>
        <row r="6796">
          <cell r="A6796" t="str">
            <v>IRL - 13</v>
          </cell>
          <cell r="B6796">
            <v>8.5072068812061001</v>
          </cell>
        </row>
        <row r="6797">
          <cell r="A6797" t="str">
            <v>IRL - 14</v>
          </cell>
        </row>
        <row r="6798">
          <cell r="A6798" t="str">
            <v>IRL - 15</v>
          </cell>
        </row>
        <row r="6799">
          <cell r="A6799" t="str">
            <v>IRN - 50</v>
          </cell>
        </row>
        <row r="6800">
          <cell r="A6800" t="str">
            <v>IRN - 51</v>
          </cell>
        </row>
        <row r="6801">
          <cell r="A6801" t="str">
            <v>IRN - 52</v>
          </cell>
        </row>
        <row r="6802">
          <cell r="A6802" t="str">
            <v>IRN - 53</v>
          </cell>
        </row>
        <row r="6803">
          <cell r="A6803" t="str">
            <v>IRN - 54</v>
          </cell>
        </row>
        <row r="6804">
          <cell r="A6804" t="str">
            <v>IRN - 55</v>
          </cell>
        </row>
        <row r="6805">
          <cell r="A6805" t="str">
            <v>IRN - 56</v>
          </cell>
        </row>
        <row r="6806">
          <cell r="A6806" t="str">
            <v>IRN - 57</v>
          </cell>
        </row>
        <row r="6807">
          <cell r="A6807" t="str">
            <v>IRN - 58</v>
          </cell>
        </row>
        <row r="6808">
          <cell r="A6808" t="str">
            <v>IRN - 59</v>
          </cell>
        </row>
        <row r="6809">
          <cell r="A6809" t="str">
            <v>IRN - 60</v>
          </cell>
        </row>
        <row r="6810">
          <cell r="A6810" t="str">
            <v>IRN - 61</v>
          </cell>
        </row>
        <row r="6811">
          <cell r="A6811" t="str">
            <v>IRN - 62</v>
          </cell>
        </row>
        <row r="6812">
          <cell r="A6812" t="str">
            <v>IRN - 63</v>
          </cell>
        </row>
        <row r="6813">
          <cell r="A6813" t="str">
            <v>IRN - 64</v>
          </cell>
        </row>
        <row r="6814">
          <cell r="A6814" t="str">
            <v>IRN - 65</v>
          </cell>
        </row>
        <row r="6815">
          <cell r="A6815" t="str">
            <v>IRN - 66</v>
          </cell>
        </row>
        <row r="6816">
          <cell r="A6816" t="str">
            <v>IRN - 67</v>
          </cell>
        </row>
        <row r="6817">
          <cell r="A6817" t="str">
            <v>IRN - 68</v>
          </cell>
        </row>
        <row r="6818">
          <cell r="A6818" t="str">
            <v>IRN - 69</v>
          </cell>
        </row>
        <row r="6819">
          <cell r="A6819" t="str">
            <v>IRN - 70</v>
          </cell>
          <cell r="B6819">
            <v>5.4666666666666597</v>
          </cell>
        </row>
        <row r="6820">
          <cell r="A6820" t="str">
            <v>IRN - 71</v>
          </cell>
          <cell r="B6820">
            <v>5.8533333333333299</v>
          </cell>
        </row>
        <row r="6821">
          <cell r="A6821" t="str">
            <v>IRN - 72</v>
          </cell>
          <cell r="B6821">
            <v>6.2399999999999904</v>
          </cell>
        </row>
        <row r="6822">
          <cell r="A6822" t="str">
            <v>IRN - 73</v>
          </cell>
          <cell r="B6822">
            <v>6.6266666666666598</v>
          </cell>
        </row>
        <row r="6823">
          <cell r="A6823" t="str">
            <v>IRN - 74</v>
          </cell>
          <cell r="B6823">
            <v>7.0133333333333301</v>
          </cell>
        </row>
        <row r="6824">
          <cell r="A6824" t="str">
            <v>IRN - 75</v>
          </cell>
          <cell r="B6824">
            <v>7.4</v>
          </cell>
        </row>
        <row r="6825">
          <cell r="A6825" t="str">
            <v>IRN - 76</v>
          </cell>
          <cell r="B6825">
            <v>6.1153333333333304</v>
          </cell>
        </row>
        <row r="6826">
          <cell r="A6826" t="str">
            <v>IRN - 77</v>
          </cell>
          <cell r="B6826">
            <v>4.8306666666666596</v>
          </cell>
        </row>
        <row r="6827">
          <cell r="A6827" t="str">
            <v>IRN - 78</v>
          </cell>
          <cell r="B6827">
            <v>3.5459999999999998</v>
          </cell>
        </row>
        <row r="6828">
          <cell r="A6828" t="str">
            <v>IRN - 79</v>
          </cell>
          <cell r="B6828">
            <v>2.2613333333333299</v>
          </cell>
        </row>
        <row r="6829">
          <cell r="A6829" t="str">
            <v>IRN - 80</v>
          </cell>
          <cell r="B6829">
            <v>0.97666666666666602</v>
          </cell>
        </row>
        <row r="6830">
          <cell r="A6830" t="str">
            <v>IRN - 81</v>
          </cell>
          <cell r="B6830">
            <v>0.99444444444444402</v>
          </cell>
        </row>
        <row r="6831">
          <cell r="A6831" t="str">
            <v>IRN - 82</v>
          </cell>
          <cell r="B6831">
            <v>1.0122222222222199</v>
          </cell>
        </row>
        <row r="6832">
          <cell r="A6832" t="str">
            <v>IRN - 83</v>
          </cell>
          <cell r="B6832">
            <v>1.03</v>
          </cell>
        </row>
        <row r="6833">
          <cell r="A6833" t="str">
            <v>IRN - 84</v>
          </cell>
          <cell r="B6833">
            <v>1.0477777777777699</v>
          </cell>
        </row>
        <row r="6834">
          <cell r="A6834" t="str">
            <v>IRN - 85</v>
          </cell>
          <cell r="B6834">
            <v>1.06555555555555</v>
          </cell>
        </row>
        <row r="6835">
          <cell r="A6835" t="str">
            <v>IRN - 86</v>
          </cell>
          <cell r="B6835">
            <v>1.2622222222222199</v>
          </cell>
        </row>
        <row r="6836">
          <cell r="A6836" t="str">
            <v>IRN - 87</v>
          </cell>
          <cell r="B6836">
            <v>1.45888888888888</v>
          </cell>
        </row>
        <row r="6837">
          <cell r="A6837" t="str">
            <v>IRN - 88</v>
          </cell>
          <cell r="B6837">
            <v>1.6555555555555499</v>
          </cell>
        </row>
        <row r="6838">
          <cell r="A6838" t="str">
            <v>IRN - 89</v>
          </cell>
          <cell r="B6838">
            <v>1.85222222222222</v>
          </cell>
        </row>
        <row r="6839">
          <cell r="A6839" t="str">
            <v>IRN - 90</v>
          </cell>
          <cell r="B6839">
            <v>2.0488888888888801</v>
          </cell>
        </row>
        <row r="6840">
          <cell r="A6840" t="str">
            <v>IRN - 91</v>
          </cell>
          <cell r="B6840">
            <v>2.12577777777777</v>
          </cell>
        </row>
        <row r="6841">
          <cell r="A6841" t="str">
            <v>IRN - 92</v>
          </cell>
          <cell r="B6841">
            <v>2.2026666666666599</v>
          </cell>
        </row>
        <row r="6842">
          <cell r="A6842" t="str">
            <v>IRN - 93</v>
          </cell>
          <cell r="B6842">
            <v>2.2795555555555498</v>
          </cell>
        </row>
        <row r="6843">
          <cell r="A6843" t="str">
            <v>IRN - 94</v>
          </cell>
          <cell r="B6843">
            <v>2.3564444444444401</v>
          </cell>
        </row>
        <row r="6844">
          <cell r="A6844" t="str">
            <v>IRN - 95</v>
          </cell>
          <cell r="B6844">
            <v>2.43333333333333</v>
          </cell>
        </row>
        <row r="6845">
          <cell r="A6845" t="str">
            <v>IRN - 96</v>
          </cell>
          <cell r="B6845">
            <v>3.0633098921706501</v>
          </cell>
        </row>
        <row r="6846">
          <cell r="A6846" t="str">
            <v>IRN - 97</v>
          </cell>
          <cell r="B6846">
            <v>3.6932864510079702</v>
          </cell>
        </row>
        <row r="6847">
          <cell r="A6847" t="str">
            <v>IRN - 98</v>
          </cell>
          <cell r="B6847">
            <v>4.32326300984528</v>
          </cell>
        </row>
        <row r="6848">
          <cell r="A6848" t="str">
            <v>IRN - 99</v>
          </cell>
          <cell r="B6848">
            <v>4.9532395686825996</v>
          </cell>
        </row>
        <row r="6849">
          <cell r="A6849" t="str">
            <v>IRN - 00</v>
          </cell>
          <cell r="B6849">
            <v>5.5832161275199201</v>
          </cell>
        </row>
        <row r="6850">
          <cell r="A6850" t="str">
            <v>IRN - 01</v>
          </cell>
          <cell r="B6850">
            <v>5.9111954992967597</v>
          </cell>
        </row>
        <row r="6851">
          <cell r="A6851" t="str">
            <v>IRN - 02</v>
          </cell>
          <cell r="B6851">
            <v>5.2208300763074602</v>
          </cell>
        </row>
        <row r="6852">
          <cell r="A6852" t="str">
            <v>IRN - 03</v>
          </cell>
          <cell r="B6852">
            <v>5.2178671133445</v>
          </cell>
        </row>
        <row r="6853">
          <cell r="A6853" t="str">
            <v>IRN - 04</v>
          </cell>
          <cell r="B6853">
            <v>5.6978969126309096</v>
          </cell>
        </row>
        <row r="6854">
          <cell r="A6854" t="str">
            <v>IRN - 05</v>
          </cell>
          <cell r="B6854">
            <v>5.61817469040869</v>
          </cell>
        </row>
        <row r="6855">
          <cell r="A6855" t="str">
            <v>IRN - 06</v>
          </cell>
          <cell r="B6855">
            <v>5.9379823827163802</v>
          </cell>
        </row>
        <row r="6856">
          <cell r="A6856" t="str">
            <v>IRN - 07</v>
          </cell>
          <cell r="B6856">
            <v>4.9271694259893799</v>
          </cell>
        </row>
        <row r="6857">
          <cell r="A6857" t="str">
            <v>IRN - 08</v>
          </cell>
          <cell r="B6857">
            <v>4.9778019989677604</v>
          </cell>
        </row>
        <row r="6858">
          <cell r="A6858" t="str">
            <v>IRN - 09</v>
          </cell>
          <cell r="B6858">
            <v>5.03423865382267</v>
          </cell>
        </row>
        <row r="6859">
          <cell r="A6859" t="str">
            <v>IRN - 10</v>
          </cell>
          <cell r="B6859">
            <v>5.0513325807360303</v>
          </cell>
        </row>
        <row r="6860">
          <cell r="A6860" t="str">
            <v>IRN - 11</v>
          </cell>
          <cell r="B6860">
            <v>5.0908532925032297</v>
          </cell>
        </row>
        <row r="6861">
          <cell r="A6861" t="str">
            <v>IRN - 12</v>
          </cell>
          <cell r="B6861">
            <v>2.58403617664049</v>
          </cell>
        </row>
        <row r="6862">
          <cell r="A6862" t="str">
            <v>IRN - 13</v>
          </cell>
          <cell r="B6862">
            <v>4.1222230031160203</v>
          </cell>
        </row>
        <row r="6863">
          <cell r="A6863" t="str">
            <v>IRN - 14</v>
          </cell>
        </row>
        <row r="6864">
          <cell r="A6864" t="str">
            <v>IRN - 15</v>
          </cell>
        </row>
        <row r="6865">
          <cell r="A6865" t="str">
            <v>IRQ - 50</v>
          </cell>
        </row>
        <row r="6866">
          <cell r="A6866" t="str">
            <v>IRQ - 51</v>
          </cell>
        </row>
        <row r="6867">
          <cell r="A6867" t="str">
            <v>IRQ - 52</v>
          </cell>
        </row>
        <row r="6868">
          <cell r="A6868" t="str">
            <v>IRQ - 53</v>
          </cell>
        </row>
        <row r="6869">
          <cell r="A6869" t="str">
            <v>IRQ - 54</v>
          </cell>
        </row>
        <row r="6870">
          <cell r="A6870" t="str">
            <v>IRQ - 55</v>
          </cell>
        </row>
        <row r="6871">
          <cell r="A6871" t="str">
            <v>IRQ - 56</v>
          </cell>
        </row>
        <row r="6872">
          <cell r="A6872" t="str">
            <v>IRQ - 57</v>
          </cell>
        </row>
        <row r="6873">
          <cell r="A6873" t="str">
            <v>IRQ - 58</v>
          </cell>
        </row>
        <row r="6874">
          <cell r="A6874" t="str">
            <v>IRQ - 59</v>
          </cell>
        </row>
        <row r="6875">
          <cell r="A6875" t="str">
            <v>IRQ - 60</v>
          </cell>
        </row>
        <row r="6876">
          <cell r="A6876" t="str">
            <v>IRQ - 61</v>
          </cell>
        </row>
        <row r="6877">
          <cell r="A6877" t="str">
            <v>IRQ - 62</v>
          </cell>
        </row>
        <row r="6878">
          <cell r="A6878" t="str">
            <v>IRQ - 63</v>
          </cell>
        </row>
        <row r="6879">
          <cell r="A6879" t="str">
            <v>IRQ - 64</v>
          </cell>
        </row>
        <row r="6880">
          <cell r="A6880" t="str">
            <v>IRQ - 65</v>
          </cell>
        </row>
        <row r="6881">
          <cell r="A6881" t="str">
            <v>IRQ - 66</v>
          </cell>
        </row>
        <row r="6882">
          <cell r="A6882" t="str">
            <v>IRQ - 67</v>
          </cell>
        </row>
        <row r="6883">
          <cell r="A6883" t="str">
            <v>IRQ - 68</v>
          </cell>
        </row>
        <row r="6884">
          <cell r="A6884" t="str">
            <v>IRQ - 69</v>
          </cell>
        </row>
        <row r="6885">
          <cell r="A6885" t="str">
            <v>IRQ - 70</v>
          </cell>
        </row>
        <row r="6886">
          <cell r="A6886" t="str">
            <v>IRQ - 71</v>
          </cell>
        </row>
        <row r="6887">
          <cell r="A6887" t="str">
            <v>IRQ - 72</v>
          </cell>
        </row>
        <row r="6888">
          <cell r="A6888" t="str">
            <v>IRQ - 73</v>
          </cell>
        </row>
        <row r="6889">
          <cell r="A6889" t="str">
            <v>IRQ - 74</v>
          </cell>
        </row>
        <row r="6890">
          <cell r="A6890" t="str">
            <v>IRQ - 75</v>
          </cell>
        </row>
        <row r="6891">
          <cell r="A6891" t="str">
            <v>IRQ - 76</v>
          </cell>
        </row>
        <row r="6892">
          <cell r="A6892" t="str">
            <v>IRQ - 77</v>
          </cell>
        </row>
        <row r="6893">
          <cell r="A6893" t="str">
            <v>IRQ - 78</v>
          </cell>
        </row>
        <row r="6894">
          <cell r="A6894" t="str">
            <v>IRQ - 79</v>
          </cell>
        </row>
        <row r="6895">
          <cell r="A6895" t="str">
            <v>IRQ - 80</v>
          </cell>
        </row>
        <row r="6896">
          <cell r="A6896" t="str">
            <v>IRQ - 81</v>
          </cell>
        </row>
        <row r="6897">
          <cell r="A6897" t="str">
            <v>IRQ - 82</v>
          </cell>
        </row>
        <row r="6898">
          <cell r="A6898" t="str">
            <v>IRQ - 83</v>
          </cell>
        </row>
        <row r="6899">
          <cell r="A6899" t="str">
            <v>IRQ - 84</v>
          </cell>
        </row>
        <row r="6900">
          <cell r="A6900" t="str">
            <v>IRQ - 85</v>
          </cell>
        </row>
        <row r="6901">
          <cell r="A6901" t="str">
            <v>IRQ - 86</v>
          </cell>
        </row>
        <row r="6902">
          <cell r="A6902" t="str">
            <v>IRQ - 87</v>
          </cell>
        </row>
        <row r="6903">
          <cell r="A6903" t="str">
            <v>IRQ - 88</v>
          </cell>
        </row>
        <row r="6904">
          <cell r="A6904" t="str">
            <v>IRQ - 89</v>
          </cell>
        </row>
        <row r="6905">
          <cell r="A6905" t="str">
            <v>IRQ - 90</v>
          </cell>
        </row>
        <row r="6906">
          <cell r="A6906" t="str">
            <v>IRQ - 91</v>
          </cell>
        </row>
        <row r="6907">
          <cell r="A6907" t="str">
            <v>IRQ - 92</v>
          </cell>
        </row>
        <row r="6908">
          <cell r="A6908" t="str">
            <v>IRQ - 93</v>
          </cell>
        </row>
        <row r="6909">
          <cell r="A6909" t="str">
            <v>IRQ - 94</v>
          </cell>
        </row>
        <row r="6910">
          <cell r="A6910" t="str">
            <v>IRQ - 95</v>
          </cell>
        </row>
        <row r="6911">
          <cell r="A6911" t="str">
            <v>IRQ - 96</v>
          </cell>
        </row>
        <row r="6912">
          <cell r="A6912" t="str">
            <v>IRQ - 97</v>
          </cell>
        </row>
        <row r="6913">
          <cell r="A6913" t="str">
            <v>IRQ - 98</v>
          </cell>
        </row>
        <row r="6914">
          <cell r="A6914" t="str">
            <v>IRQ - 99</v>
          </cell>
        </row>
        <row r="6915">
          <cell r="A6915" t="str">
            <v>IRQ - 00</v>
          </cell>
        </row>
        <row r="6916">
          <cell r="A6916" t="str">
            <v>IRQ - 01</v>
          </cell>
        </row>
        <row r="6917">
          <cell r="A6917" t="str">
            <v>IRQ - 02</v>
          </cell>
        </row>
        <row r="6918">
          <cell r="A6918" t="str">
            <v>IRQ - 03</v>
          </cell>
        </row>
        <row r="6919">
          <cell r="A6919" t="str">
            <v>IRQ - 04</v>
          </cell>
        </row>
        <row r="6920">
          <cell r="A6920" t="str">
            <v>IRQ - 05</v>
          </cell>
        </row>
        <row r="6921">
          <cell r="A6921" t="str">
            <v>IRQ - 06</v>
          </cell>
        </row>
        <row r="6922">
          <cell r="A6922" t="str">
            <v>IRQ - 07</v>
          </cell>
        </row>
        <row r="6923">
          <cell r="A6923" t="str">
            <v>IRQ - 08</v>
          </cell>
        </row>
        <row r="6924">
          <cell r="A6924" t="str">
            <v>IRQ - 09</v>
          </cell>
        </row>
        <row r="6925">
          <cell r="A6925" t="str">
            <v>IRQ - 10</v>
          </cell>
        </row>
        <row r="6926">
          <cell r="A6926" t="str">
            <v>IRQ - 11</v>
          </cell>
        </row>
        <row r="6927">
          <cell r="A6927" t="str">
            <v>IRQ - 12</v>
          </cell>
        </row>
        <row r="6928">
          <cell r="A6928" t="str">
            <v>IRQ - 13</v>
          </cell>
        </row>
        <row r="6929">
          <cell r="A6929" t="str">
            <v>IRQ - 14</v>
          </cell>
        </row>
        <row r="6930">
          <cell r="A6930" t="str">
            <v>IRQ - 15</v>
          </cell>
        </row>
        <row r="6931">
          <cell r="A6931" t="str">
            <v>ISL - 50</v>
          </cell>
        </row>
        <row r="6932">
          <cell r="A6932" t="str">
            <v>ISL - 51</v>
          </cell>
        </row>
        <row r="6933">
          <cell r="A6933" t="str">
            <v>ISL - 52</v>
          </cell>
        </row>
        <row r="6934">
          <cell r="A6934" t="str">
            <v>ISL - 53</v>
          </cell>
        </row>
        <row r="6935">
          <cell r="A6935" t="str">
            <v>ISL - 54</v>
          </cell>
        </row>
        <row r="6936">
          <cell r="A6936" t="str">
            <v>ISL - 55</v>
          </cell>
        </row>
        <row r="6937">
          <cell r="A6937" t="str">
            <v>ISL - 56</v>
          </cell>
        </row>
        <row r="6938">
          <cell r="A6938" t="str">
            <v>ISL - 57</v>
          </cell>
        </row>
        <row r="6939">
          <cell r="A6939" t="str">
            <v>ISL - 58</v>
          </cell>
        </row>
        <row r="6940">
          <cell r="A6940" t="str">
            <v>ISL - 59</v>
          </cell>
        </row>
        <row r="6941">
          <cell r="A6941" t="str">
            <v>ISL - 60</v>
          </cell>
        </row>
        <row r="6942">
          <cell r="A6942" t="str">
            <v>ISL - 61</v>
          </cell>
        </row>
        <row r="6943">
          <cell r="A6943" t="str">
            <v>ISL - 62</v>
          </cell>
        </row>
        <row r="6944">
          <cell r="A6944" t="str">
            <v>ISL - 63</v>
          </cell>
        </row>
        <row r="6945">
          <cell r="A6945" t="str">
            <v>ISL - 64</v>
          </cell>
        </row>
        <row r="6946">
          <cell r="A6946" t="str">
            <v>ISL - 65</v>
          </cell>
        </row>
        <row r="6947">
          <cell r="A6947" t="str">
            <v>ISL - 66</v>
          </cell>
        </row>
        <row r="6948">
          <cell r="A6948" t="str">
            <v>ISL - 67</v>
          </cell>
        </row>
        <row r="6949">
          <cell r="A6949" t="str">
            <v>ISL - 68</v>
          </cell>
        </row>
        <row r="6950">
          <cell r="A6950" t="str">
            <v>ISL - 69</v>
          </cell>
        </row>
        <row r="6951">
          <cell r="A6951" t="str">
            <v>ISL - 70</v>
          </cell>
          <cell r="B6951">
            <v>4.1111111111111098</v>
          </cell>
        </row>
        <row r="6952">
          <cell r="A6952" t="str">
            <v>ISL - 71</v>
          </cell>
          <cell r="B6952">
            <v>3.7288888888888798</v>
          </cell>
        </row>
        <row r="6953">
          <cell r="A6953" t="str">
            <v>ISL - 72</v>
          </cell>
          <cell r="B6953">
            <v>3.34666666666666</v>
          </cell>
        </row>
        <row r="6954">
          <cell r="A6954" t="str">
            <v>ISL - 73</v>
          </cell>
          <cell r="B6954">
            <v>2.9644444444444402</v>
          </cell>
        </row>
        <row r="6955">
          <cell r="A6955" t="str">
            <v>ISL - 74</v>
          </cell>
          <cell r="B6955">
            <v>2.58222222222222</v>
          </cell>
        </row>
        <row r="6956">
          <cell r="A6956" t="str">
            <v>ISL - 75</v>
          </cell>
          <cell r="B6956">
            <v>2.2000000000000002</v>
          </cell>
        </row>
        <row r="6957">
          <cell r="A6957" t="str">
            <v>ISL - 76</v>
          </cell>
          <cell r="B6957">
            <v>2.8982222222222198</v>
          </cell>
        </row>
        <row r="6958">
          <cell r="A6958" t="str">
            <v>ISL - 77</v>
          </cell>
          <cell r="B6958">
            <v>3.5964444444444399</v>
          </cell>
        </row>
        <row r="6959">
          <cell r="A6959" t="str">
            <v>ISL - 78</v>
          </cell>
          <cell r="B6959">
            <v>4.29466666666666</v>
          </cell>
        </row>
        <row r="6960">
          <cell r="A6960" t="str">
            <v>ISL - 79</v>
          </cell>
          <cell r="B6960">
            <v>4.9928888888888796</v>
          </cell>
        </row>
        <row r="6961">
          <cell r="A6961" t="str">
            <v>ISL - 80</v>
          </cell>
          <cell r="B6961">
            <v>5.6911111111111099</v>
          </cell>
        </row>
        <row r="6962">
          <cell r="A6962" t="str">
            <v>ISL - 81</v>
          </cell>
          <cell r="B6962">
            <v>5.65933333333333</v>
          </cell>
        </row>
        <row r="6963">
          <cell r="A6963" t="str">
            <v>ISL - 82</v>
          </cell>
          <cell r="B6963">
            <v>5.6275555555555501</v>
          </cell>
        </row>
        <row r="6964">
          <cell r="A6964" t="str">
            <v>ISL - 83</v>
          </cell>
          <cell r="B6964">
            <v>5.5957777777777702</v>
          </cell>
        </row>
        <row r="6965">
          <cell r="A6965" t="str">
            <v>ISL - 84</v>
          </cell>
          <cell r="B6965">
            <v>5.5640000000000001</v>
          </cell>
        </row>
        <row r="6966">
          <cell r="A6966" t="str">
            <v>ISL - 85</v>
          </cell>
          <cell r="B6966">
            <v>5.5322222222222202</v>
          </cell>
        </row>
        <row r="6967">
          <cell r="A6967" t="str">
            <v>ISL - 86</v>
          </cell>
          <cell r="B6967">
            <v>5.7497777777777701</v>
          </cell>
        </row>
        <row r="6968">
          <cell r="A6968" t="str">
            <v>ISL - 87</v>
          </cell>
          <cell r="B6968">
            <v>5.9673333333333298</v>
          </cell>
        </row>
        <row r="6969">
          <cell r="A6969" t="str">
            <v>ISL - 88</v>
          </cell>
          <cell r="B6969">
            <v>6.1848888888888798</v>
          </cell>
        </row>
        <row r="6970">
          <cell r="A6970" t="str">
            <v>ISL - 89</v>
          </cell>
          <cell r="B6970">
            <v>6.4024444444444404</v>
          </cell>
        </row>
        <row r="6971">
          <cell r="A6971" t="str">
            <v>ISL - 90</v>
          </cell>
          <cell r="B6971">
            <v>6.62</v>
          </cell>
        </row>
        <row r="6972">
          <cell r="A6972" t="str">
            <v>ISL - 91</v>
          </cell>
          <cell r="B6972">
            <v>6.8732847222222198</v>
          </cell>
        </row>
        <row r="6973">
          <cell r="A6973" t="str">
            <v>ISL - 92</v>
          </cell>
          <cell r="B6973">
            <v>7.1265694444444403</v>
          </cell>
        </row>
        <row r="6974">
          <cell r="A6974" t="str">
            <v>ISL - 93</v>
          </cell>
          <cell r="B6974">
            <v>7.3798541666666599</v>
          </cell>
        </row>
        <row r="6975">
          <cell r="A6975" t="str">
            <v>ISL - 94</v>
          </cell>
          <cell r="B6975">
            <v>7.6331388888888796</v>
          </cell>
        </row>
        <row r="6976">
          <cell r="A6976" t="str">
            <v>ISL - 95</v>
          </cell>
          <cell r="B6976">
            <v>7.8864236111111099</v>
          </cell>
        </row>
        <row r="6977">
          <cell r="A6977" t="str">
            <v>ISL - 96</v>
          </cell>
          <cell r="B6977">
            <v>7.9583939583571404</v>
          </cell>
        </row>
        <row r="6978">
          <cell r="A6978" t="str">
            <v>ISL - 97</v>
          </cell>
          <cell r="B6978">
            <v>8.0303643056031806</v>
          </cell>
        </row>
        <row r="6979">
          <cell r="A6979" t="str">
            <v>ISL - 98</v>
          </cell>
          <cell r="B6979">
            <v>8.1023346528492208</v>
          </cell>
        </row>
        <row r="6980">
          <cell r="A6980" t="str">
            <v>ISL - 99</v>
          </cell>
          <cell r="B6980">
            <v>8.1743050000952593</v>
          </cell>
        </row>
        <row r="6981">
          <cell r="A6981" t="str">
            <v>ISL - 00</v>
          </cell>
          <cell r="B6981">
            <v>8.2462753473412995</v>
          </cell>
        </row>
        <row r="6982">
          <cell r="A6982" t="str">
            <v>ISL - 01</v>
          </cell>
          <cell r="B6982">
            <v>8.1611380588720497</v>
          </cell>
        </row>
        <row r="6983">
          <cell r="A6983" t="str">
            <v>ISL - 02</v>
          </cell>
          <cell r="B6983">
            <v>7.8877001627051699</v>
          </cell>
        </row>
        <row r="6984">
          <cell r="A6984" t="str">
            <v>ISL - 03</v>
          </cell>
          <cell r="B6984">
            <v>8.0388247863247795</v>
          </cell>
        </row>
        <row r="6985">
          <cell r="A6985" t="str">
            <v>ISL - 04</v>
          </cell>
          <cell r="B6985">
            <v>7.6118059989130504</v>
          </cell>
        </row>
        <row r="6986">
          <cell r="A6986" t="str">
            <v>ISL - 05</v>
          </cell>
          <cell r="B6986">
            <v>7.11587566966376</v>
          </cell>
        </row>
        <row r="6987">
          <cell r="A6987" t="str">
            <v>ISL - 06</v>
          </cell>
          <cell r="B6987">
            <v>7.1538588734326103</v>
          </cell>
        </row>
        <row r="6988">
          <cell r="A6988" t="str">
            <v>ISL - 07</v>
          </cell>
          <cell r="B6988">
            <v>7.0802149119773503</v>
          </cell>
        </row>
        <row r="6989">
          <cell r="A6989" t="str">
            <v>ISL - 08</v>
          </cell>
          <cell r="B6989">
            <v>6.87302125146386</v>
          </cell>
        </row>
        <row r="6990">
          <cell r="A6990" t="str">
            <v>ISL - 09</v>
          </cell>
          <cell r="B6990">
            <v>6.5415114043636597</v>
          </cell>
        </row>
        <row r="6991">
          <cell r="A6991" t="str">
            <v>ISL - 10</v>
          </cell>
          <cell r="B6991">
            <v>6.4392963980062099</v>
          </cell>
        </row>
        <row r="6992">
          <cell r="A6992" t="str">
            <v>ISL - 11</v>
          </cell>
          <cell r="B6992">
            <v>6.5657184621783804</v>
          </cell>
        </row>
        <row r="6993">
          <cell r="A6993" t="str">
            <v>ISL - 12</v>
          </cell>
          <cell r="B6993">
            <v>6.7655758425249104</v>
          </cell>
        </row>
        <row r="6994">
          <cell r="A6994" t="str">
            <v>ISL - 13</v>
          </cell>
          <cell r="B6994">
            <v>6.5779101516014702</v>
          </cell>
        </row>
        <row r="6995">
          <cell r="A6995" t="str">
            <v>ISL - 14</v>
          </cell>
        </row>
        <row r="6996">
          <cell r="A6996" t="str">
            <v>ISL - 15</v>
          </cell>
        </row>
        <row r="6997">
          <cell r="A6997" t="str">
            <v>ISR - 50</v>
          </cell>
        </row>
        <row r="6998">
          <cell r="A6998" t="str">
            <v>ISR - 51</v>
          </cell>
        </row>
        <row r="6999">
          <cell r="A6999" t="str">
            <v>ISR - 52</v>
          </cell>
        </row>
        <row r="7000">
          <cell r="A7000" t="str">
            <v>ISR - 53</v>
          </cell>
        </row>
        <row r="7001">
          <cell r="A7001" t="str">
            <v>ISR - 54</v>
          </cell>
        </row>
        <row r="7002">
          <cell r="A7002" t="str">
            <v>ISR - 55</v>
          </cell>
        </row>
        <row r="7003">
          <cell r="A7003" t="str">
            <v>ISR - 56</v>
          </cell>
        </row>
        <row r="7004">
          <cell r="A7004" t="str">
            <v>ISR - 57</v>
          </cell>
        </row>
        <row r="7005">
          <cell r="A7005" t="str">
            <v>ISR - 58</v>
          </cell>
        </row>
        <row r="7006">
          <cell r="A7006" t="str">
            <v>ISR - 59</v>
          </cell>
        </row>
        <row r="7007">
          <cell r="A7007" t="str">
            <v>ISR - 60</v>
          </cell>
        </row>
        <row r="7008">
          <cell r="A7008" t="str">
            <v>ISR - 61</v>
          </cell>
        </row>
        <row r="7009">
          <cell r="A7009" t="str">
            <v>ISR - 62</v>
          </cell>
        </row>
        <row r="7010">
          <cell r="A7010" t="str">
            <v>ISR - 63</v>
          </cell>
        </row>
        <row r="7011">
          <cell r="A7011" t="str">
            <v>ISR - 64</v>
          </cell>
        </row>
        <row r="7012">
          <cell r="A7012" t="str">
            <v>ISR - 65</v>
          </cell>
        </row>
        <row r="7013">
          <cell r="A7013" t="str">
            <v>ISR - 66</v>
          </cell>
        </row>
        <row r="7014">
          <cell r="A7014" t="str">
            <v>ISR - 67</v>
          </cell>
        </row>
        <row r="7015">
          <cell r="A7015" t="str">
            <v>ISR - 68</v>
          </cell>
        </row>
        <row r="7016">
          <cell r="A7016" t="str">
            <v>ISR - 69</v>
          </cell>
        </row>
        <row r="7017">
          <cell r="A7017" t="str">
            <v>ISR - 70</v>
          </cell>
          <cell r="B7017">
            <v>3.3555555555555499</v>
          </cell>
        </row>
        <row r="7018">
          <cell r="A7018" t="str">
            <v>ISR - 71</v>
          </cell>
          <cell r="B7018">
            <v>3.1288888888888802</v>
          </cell>
        </row>
        <row r="7019">
          <cell r="A7019" t="str">
            <v>ISR - 72</v>
          </cell>
          <cell r="B7019">
            <v>2.9022222222222198</v>
          </cell>
        </row>
        <row r="7020">
          <cell r="A7020" t="str">
            <v>ISR - 73</v>
          </cell>
          <cell r="B7020">
            <v>2.6755555555555501</v>
          </cell>
        </row>
        <row r="7021">
          <cell r="A7021" t="str">
            <v>ISR - 74</v>
          </cell>
          <cell r="B7021">
            <v>2.44888888888888</v>
          </cell>
        </row>
        <row r="7022">
          <cell r="A7022" t="str">
            <v>ISR - 75</v>
          </cell>
          <cell r="B7022">
            <v>2.2222222222222201</v>
          </cell>
        </row>
        <row r="7023">
          <cell r="A7023" t="str">
            <v>ISR - 76</v>
          </cell>
          <cell r="B7023">
            <v>3.0044444444444398</v>
          </cell>
        </row>
        <row r="7024">
          <cell r="A7024" t="str">
            <v>ISR - 77</v>
          </cell>
          <cell r="B7024">
            <v>3.78666666666666</v>
          </cell>
        </row>
        <row r="7025">
          <cell r="A7025" t="str">
            <v>ISR - 78</v>
          </cell>
          <cell r="B7025">
            <v>4.5688888888888801</v>
          </cell>
        </row>
        <row r="7026">
          <cell r="A7026" t="str">
            <v>ISR - 79</v>
          </cell>
          <cell r="B7026">
            <v>5.35111111111111</v>
          </cell>
        </row>
        <row r="7027">
          <cell r="A7027" t="str">
            <v>ISR - 80</v>
          </cell>
          <cell r="B7027">
            <v>6.1333333333333302</v>
          </cell>
        </row>
        <row r="7028">
          <cell r="A7028" t="str">
            <v>ISR - 81</v>
          </cell>
          <cell r="B7028">
            <v>6.1511111111111099</v>
          </cell>
        </row>
        <row r="7029">
          <cell r="A7029" t="str">
            <v>ISR - 82</v>
          </cell>
          <cell r="B7029">
            <v>6.1688888888888798</v>
          </cell>
        </row>
        <row r="7030">
          <cell r="A7030" t="str">
            <v>ISR - 83</v>
          </cell>
          <cell r="B7030">
            <v>6.1866666666666603</v>
          </cell>
        </row>
        <row r="7031">
          <cell r="A7031" t="str">
            <v>ISR - 84</v>
          </cell>
          <cell r="B7031">
            <v>6.20444444444444</v>
          </cell>
        </row>
        <row r="7032">
          <cell r="A7032" t="str">
            <v>ISR - 85</v>
          </cell>
          <cell r="B7032">
            <v>6.2222222222222197</v>
          </cell>
        </row>
        <row r="7033">
          <cell r="A7033" t="str">
            <v>ISR - 86</v>
          </cell>
          <cell r="B7033">
            <v>6.3502222222222198</v>
          </cell>
        </row>
        <row r="7034">
          <cell r="A7034" t="str">
            <v>ISR - 87</v>
          </cell>
          <cell r="B7034">
            <v>6.4782222222222199</v>
          </cell>
        </row>
        <row r="7035">
          <cell r="A7035" t="str">
            <v>ISR - 88</v>
          </cell>
          <cell r="B7035">
            <v>6.60622222222222</v>
          </cell>
        </row>
        <row r="7036">
          <cell r="A7036" t="str">
            <v>ISR - 89</v>
          </cell>
          <cell r="B7036">
            <v>6.7342222222222201</v>
          </cell>
        </row>
        <row r="7037">
          <cell r="A7037" t="str">
            <v>ISR - 90</v>
          </cell>
          <cell r="B7037">
            <v>6.8622222222222202</v>
          </cell>
        </row>
        <row r="7038">
          <cell r="A7038" t="str">
            <v>ISR - 91</v>
          </cell>
          <cell r="B7038">
            <v>6.8671527777777701</v>
          </cell>
        </row>
        <row r="7039">
          <cell r="A7039" t="str">
            <v>ISR - 92</v>
          </cell>
          <cell r="B7039">
            <v>6.8720833333333298</v>
          </cell>
        </row>
        <row r="7040">
          <cell r="A7040" t="str">
            <v>ISR - 93</v>
          </cell>
          <cell r="B7040">
            <v>6.8770138888888797</v>
          </cell>
        </row>
        <row r="7041">
          <cell r="A7041" t="str">
            <v>ISR - 94</v>
          </cell>
          <cell r="B7041">
            <v>6.8819444444444402</v>
          </cell>
        </row>
        <row r="7042">
          <cell r="A7042" t="str">
            <v>ISR - 95</v>
          </cell>
          <cell r="B7042">
            <v>6.8868749999999999</v>
          </cell>
        </row>
        <row r="7043">
          <cell r="A7043" t="str">
            <v>ISR - 96</v>
          </cell>
          <cell r="B7043">
            <v>7.2534989166666604</v>
          </cell>
        </row>
        <row r="7044">
          <cell r="A7044" t="str">
            <v>ISR - 97</v>
          </cell>
          <cell r="B7044">
            <v>7.6201228333333297</v>
          </cell>
        </row>
        <row r="7045">
          <cell r="A7045" t="str">
            <v>ISR - 98</v>
          </cell>
          <cell r="B7045">
            <v>7.98674675</v>
          </cell>
        </row>
        <row r="7046">
          <cell r="A7046" t="str">
            <v>ISR - 99</v>
          </cell>
          <cell r="B7046">
            <v>8.3533706666666596</v>
          </cell>
        </row>
        <row r="7047">
          <cell r="A7047" t="str">
            <v>ISR - 00</v>
          </cell>
          <cell r="B7047">
            <v>8.7199945833333299</v>
          </cell>
        </row>
        <row r="7048">
          <cell r="A7048" t="str">
            <v>ISR - 01</v>
          </cell>
          <cell r="B7048">
            <v>8.6572808407839101</v>
          </cell>
        </row>
        <row r="7049">
          <cell r="A7049" t="str">
            <v>ISR - 02</v>
          </cell>
          <cell r="B7049">
            <v>8.9881089743589708</v>
          </cell>
        </row>
        <row r="7050">
          <cell r="A7050" t="str">
            <v>ISR - 03</v>
          </cell>
          <cell r="B7050">
            <v>9.0835256410256395</v>
          </cell>
        </row>
        <row r="7051">
          <cell r="A7051" t="str">
            <v>ISR - 04</v>
          </cell>
          <cell r="B7051">
            <v>8.7953843796844104</v>
          </cell>
        </row>
        <row r="7052">
          <cell r="A7052" t="str">
            <v>ISR - 05</v>
          </cell>
          <cell r="B7052">
            <v>8.4642520179562997</v>
          </cell>
        </row>
        <row r="7053">
          <cell r="A7053" t="str">
            <v>ISR - 06</v>
          </cell>
          <cell r="B7053">
            <v>8.3716878219114594</v>
          </cell>
        </row>
        <row r="7054">
          <cell r="A7054" t="str">
            <v>ISR - 07</v>
          </cell>
          <cell r="B7054">
            <v>8.4225750795266396</v>
          </cell>
        </row>
        <row r="7055">
          <cell r="A7055" t="str">
            <v>ISR - 08</v>
          </cell>
          <cell r="B7055">
            <v>8.1977205828318098</v>
          </cell>
        </row>
        <row r="7056">
          <cell r="A7056" t="str">
            <v>ISR - 09</v>
          </cell>
          <cell r="B7056">
            <v>8.2937873787743506</v>
          </cell>
        </row>
        <row r="7057">
          <cell r="A7057" t="str">
            <v>ISR - 10</v>
          </cell>
          <cell r="B7057">
            <v>8.2297762967138404</v>
          </cell>
        </row>
        <row r="7058">
          <cell r="A7058" t="str">
            <v>ISR - 11</v>
          </cell>
          <cell r="B7058">
            <v>7.9470174950807797</v>
          </cell>
        </row>
        <row r="7059">
          <cell r="A7059" t="str">
            <v>ISR - 12</v>
          </cell>
          <cell r="B7059">
            <v>7.85543487957806</v>
          </cell>
        </row>
        <row r="7060">
          <cell r="A7060" t="str">
            <v>ISR - 13</v>
          </cell>
          <cell r="B7060">
            <v>7.9100051279238404</v>
          </cell>
        </row>
        <row r="7061">
          <cell r="A7061" t="str">
            <v>ISR - 14</v>
          </cell>
        </row>
        <row r="7062">
          <cell r="A7062" t="str">
            <v>ISR - 15</v>
          </cell>
        </row>
        <row r="7063">
          <cell r="A7063" t="str">
            <v>ITA - 50</v>
          </cell>
        </row>
        <row r="7064">
          <cell r="A7064" t="str">
            <v>ITA - 51</v>
          </cell>
        </row>
        <row r="7065">
          <cell r="A7065" t="str">
            <v>ITA - 52</v>
          </cell>
        </row>
        <row r="7066">
          <cell r="A7066" t="str">
            <v>ITA - 53</v>
          </cell>
        </row>
        <row r="7067">
          <cell r="A7067" t="str">
            <v>ITA - 54</v>
          </cell>
        </row>
        <row r="7068">
          <cell r="A7068" t="str">
            <v>ITA - 55</v>
          </cell>
        </row>
        <row r="7069">
          <cell r="A7069" t="str">
            <v>ITA - 56</v>
          </cell>
        </row>
        <row r="7070">
          <cell r="A7070" t="str">
            <v>ITA - 57</v>
          </cell>
        </row>
        <row r="7071">
          <cell r="A7071" t="str">
            <v>ITA - 58</v>
          </cell>
        </row>
        <row r="7072">
          <cell r="A7072" t="str">
            <v>ITA - 59</v>
          </cell>
        </row>
        <row r="7073">
          <cell r="A7073" t="str">
            <v>ITA - 60</v>
          </cell>
        </row>
        <row r="7074">
          <cell r="A7074" t="str">
            <v>ITA - 61</v>
          </cell>
        </row>
        <row r="7075">
          <cell r="A7075" t="str">
            <v>ITA - 62</v>
          </cell>
        </row>
        <row r="7076">
          <cell r="A7076" t="str">
            <v>ITA - 63</v>
          </cell>
        </row>
        <row r="7077">
          <cell r="A7077" t="str">
            <v>ITA - 64</v>
          </cell>
        </row>
        <row r="7078">
          <cell r="A7078" t="str">
            <v>ITA - 65</v>
          </cell>
        </row>
        <row r="7079">
          <cell r="A7079" t="str">
            <v>ITA - 66</v>
          </cell>
        </row>
        <row r="7080">
          <cell r="A7080" t="str">
            <v>ITA - 67</v>
          </cell>
        </row>
        <row r="7081">
          <cell r="A7081" t="str">
            <v>ITA - 68</v>
          </cell>
        </row>
        <row r="7082">
          <cell r="A7082" t="str">
            <v>ITA - 69</v>
          </cell>
        </row>
        <row r="7083">
          <cell r="A7083" t="str">
            <v>ITA - 70</v>
          </cell>
          <cell r="B7083">
            <v>8.1555555555555497</v>
          </cell>
        </row>
        <row r="7084">
          <cell r="A7084" t="str">
            <v>ITA - 71</v>
          </cell>
          <cell r="B7084">
            <v>7.9911111111111097</v>
          </cell>
        </row>
        <row r="7085">
          <cell r="A7085" t="str">
            <v>ITA - 72</v>
          </cell>
          <cell r="B7085">
            <v>7.82666666666666</v>
          </cell>
        </row>
        <row r="7086">
          <cell r="A7086" t="str">
            <v>ITA - 73</v>
          </cell>
          <cell r="B7086">
            <v>7.66222222222222</v>
          </cell>
        </row>
        <row r="7087">
          <cell r="A7087" t="str">
            <v>ITA - 74</v>
          </cell>
          <cell r="B7087">
            <v>7.4977777777777703</v>
          </cell>
        </row>
        <row r="7088">
          <cell r="A7088" t="str">
            <v>ITA - 75</v>
          </cell>
          <cell r="B7088">
            <v>7.3333333333333304</v>
          </cell>
        </row>
        <row r="7089">
          <cell r="A7089" t="str">
            <v>ITA - 76</v>
          </cell>
          <cell r="B7089">
            <v>7.4657777777777703</v>
          </cell>
        </row>
        <row r="7090">
          <cell r="A7090" t="str">
            <v>ITA - 77</v>
          </cell>
          <cell r="B7090">
            <v>7.59822222222222</v>
          </cell>
        </row>
        <row r="7091">
          <cell r="A7091" t="str">
            <v>ITA - 78</v>
          </cell>
          <cell r="B7091">
            <v>7.7306666666666599</v>
          </cell>
        </row>
        <row r="7092">
          <cell r="A7092" t="str">
            <v>ITA - 79</v>
          </cell>
          <cell r="B7092">
            <v>7.8631111111111096</v>
          </cell>
        </row>
        <row r="7093">
          <cell r="A7093" t="str">
            <v>ITA - 80</v>
          </cell>
          <cell r="B7093">
            <v>7.9955555555555504</v>
          </cell>
        </row>
        <row r="7094">
          <cell r="A7094" t="str">
            <v>ITA - 81</v>
          </cell>
          <cell r="B7094">
            <v>8.0064444444444405</v>
          </cell>
        </row>
        <row r="7095">
          <cell r="A7095" t="str">
            <v>ITA - 82</v>
          </cell>
          <cell r="B7095">
            <v>8.0173333333333296</v>
          </cell>
        </row>
        <row r="7096">
          <cell r="A7096" t="str">
            <v>ITA - 83</v>
          </cell>
          <cell r="B7096">
            <v>8.0282222222222206</v>
          </cell>
        </row>
        <row r="7097">
          <cell r="A7097" t="str">
            <v>ITA - 84</v>
          </cell>
          <cell r="B7097">
            <v>8.0391111111111098</v>
          </cell>
        </row>
        <row r="7098">
          <cell r="A7098" t="str">
            <v>ITA - 85</v>
          </cell>
          <cell r="B7098">
            <v>8.0499999999999901</v>
          </cell>
        </row>
        <row r="7099">
          <cell r="A7099" t="str">
            <v>ITA - 86</v>
          </cell>
          <cell r="B7099">
            <v>8.0053333333333292</v>
          </cell>
        </row>
        <row r="7100">
          <cell r="A7100" t="str">
            <v>ITA - 87</v>
          </cell>
          <cell r="B7100">
            <v>7.9606666666666603</v>
          </cell>
        </row>
        <row r="7101">
          <cell r="A7101" t="str">
            <v>ITA - 88</v>
          </cell>
          <cell r="B7101">
            <v>7.9160000000000004</v>
          </cell>
        </row>
        <row r="7102">
          <cell r="A7102" t="str">
            <v>ITA - 89</v>
          </cell>
          <cell r="B7102">
            <v>7.8713333333333297</v>
          </cell>
        </row>
        <row r="7103">
          <cell r="A7103" t="str">
            <v>ITA - 90</v>
          </cell>
          <cell r="B7103">
            <v>7.82666666666666</v>
          </cell>
        </row>
        <row r="7104">
          <cell r="A7104" t="str">
            <v>ITA - 91</v>
          </cell>
          <cell r="B7104">
            <v>7.9453958333333299</v>
          </cell>
        </row>
        <row r="7105">
          <cell r="A7105" t="str">
            <v>ITA - 92</v>
          </cell>
          <cell r="B7105">
            <v>8.0641250000000007</v>
          </cell>
        </row>
        <row r="7106">
          <cell r="A7106" t="str">
            <v>ITA - 93</v>
          </cell>
          <cell r="B7106">
            <v>8.1828541666666599</v>
          </cell>
        </row>
        <row r="7107">
          <cell r="A7107" t="str">
            <v>ITA - 94</v>
          </cell>
          <cell r="B7107">
            <v>8.3015833333333298</v>
          </cell>
        </row>
        <row r="7108">
          <cell r="A7108" t="str">
            <v>ITA - 95</v>
          </cell>
          <cell r="B7108">
            <v>8.4203124999999996</v>
          </cell>
        </row>
        <row r="7109">
          <cell r="A7109" t="str">
            <v>ITA - 96</v>
          </cell>
          <cell r="B7109">
            <v>8.5431914583870991</v>
          </cell>
        </row>
        <row r="7110">
          <cell r="A7110" t="str">
            <v>ITA - 97</v>
          </cell>
          <cell r="B7110">
            <v>8.6660704167742004</v>
          </cell>
        </row>
        <row r="7111">
          <cell r="A7111" t="str">
            <v>ITA - 98</v>
          </cell>
          <cell r="B7111">
            <v>8.7889493751613106</v>
          </cell>
        </row>
        <row r="7112">
          <cell r="A7112" t="str">
            <v>ITA - 99</v>
          </cell>
          <cell r="B7112">
            <v>8.9118283335484101</v>
          </cell>
        </row>
        <row r="7113">
          <cell r="A7113" t="str">
            <v>ITA - 00</v>
          </cell>
          <cell r="B7113">
            <v>9.0347072919355096</v>
          </cell>
        </row>
        <row r="7114">
          <cell r="A7114" t="str">
            <v>ITA - 01</v>
          </cell>
          <cell r="B7114">
            <v>9.0003322099068708</v>
          </cell>
        </row>
        <row r="7115">
          <cell r="A7115" t="str">
            <v>ITA - 02</v>
          </cell>
          <cell r="B7115">
            <v>8.5301923076922996</v>
          </cell>
        </row>
        <row r="7116">
          <cell r="A7116" t="str">
            <v>ITA - 03</v>
          </cell>
          <cell r="B7116">
            <v>8.4238034188034092</v>
          </cell>
        </row>
        <row r="7117">
          <cell r="A7117" t="str">
            <v>ITA - 04</v>
          </cell>
          <cell r="B7117">
            <v>8.3760509251013104</v>
          </cell>
        </row>
        <row r="7118">
          <cell r="A7118" t="str">
            <v>ITA - 05</v>
          </cell>
          <cell r="B7118">
            <v>8.0342931677958909</v>
          </cell>
        </row>
        <row r="7119">
          <cell r="A7119" t="str">
            <v>ITA - 06</v>
          </cell>
          <cell r="B7119">
            <v>7.9497141023617903</v>
          </cell>
        </row>
        <row r="7120">
          <cell r="A7120" t="str">
            <v>ITA - 07</v>
          </cell>
          <cell r="B7120">
            <v>7.8842054294056396</v>
          </cell>
        </row>
        <row r="7121">
          <cell r="A7121" t="str">
            <v>ITA - 08</v>
          </cell>
          <cell r="B7121">
            <v>7.8006566348817703</v>
          </cell>
        </row>
        <row r="7122">
          <cell r="A7122" t="str">
            <v>ITA - 09</v>
          </cell>
          <cell r="B7122">
            <v>7.8471241307004602</v>
          </cell>
        </row>
        <row r="7123">
          <cell r="A7123" t="str">
            <v>ITA - 10</v>
          </cell>
          <cell r="B7123">
            <v>7.83183732273418</v>
          </cell>
        </row>
        <row r="7124">
          <cell r="A7124" t="str">
            <v>ITA - 11</v>
          </cell>
          <cell r="B7124">
            <v>7.7441465030554397</v>
          </cell>
        </row>
        <row r="7125">
          <cell r="A7125" t="str">
            <v>ITA - 12</v>
          </cell>
          <cell r="B7125">
            <v>7.6147174947495602</v>
          </cell>
        </row>
        <row r="7126">
          <cell r="A7126" t="str">
            <v>ITA - 13</v>
          </cell>
          <cell r="B7126">
            <v>7.5360026940585296</v>
          </cell>
        </row>
        <row r="7127">
          <cell r="A7127" t="str">
            <v>ITA - 14</v>
          </cell>
        </row>
        <row r="7128">
          <cell r="A7128" t="str">
            <v>ITA - 15</v>
          </cell>
        </row>
        <row r="7129">
          <cell r="A7129" t="str">
            <v>JAM - 50</v>
          </cell>
        </row>
        <row r="7130">
          <cell r="A7130" t="str">
            <v>JAM - 51</v>
          </cell>
        </row>
        <row r="7131">
          <cell r="A7131" t="str">
            <v>JAM - 52</v>
          </cell>
        </row>
        <row r="7132">
          <cell r="A7132" t="str">
            <v>JAM - 53</v>
          </cell>
        </row>
        <row r="7133">
          <cell r="A7133" t="str">
            <v>JAM - 54</v>
          </cell>
        </row>
        <row r="7134">
          <cell r="A7134" t="str">
            <v>JAM - 55</v>
          </cell>
        </row>
        <row r="7135">
          <cell r="A7135" t="str">
            <v>JAM - 56</v>
          </cell>
        </row>
        <row r="7136">
          <cell r="A7136" t="str">
            <v>JAM - 57</v>
          </cell>
        </row>
        <row r="7137">
          <cell r="A7137" t="str">
            <v>JAM - 58</v>
          </cell>
        </row>
        <row r="7138">
          <cell r="A7138" t="str">
            <v>JAM - 59</v>
          </cell>
        </row>
        <row r="7139">
          <cell r="A7139" t="str">
            <v>JAM - 60</v>
          </cell>
        </row>
        <row r="7140">
          <cell r="A7140" t="str">
            <v>JAM - 61</v>
          </cell>
        </row>
        <row r="7141">
          <cell r="A7141" t="str">
            <v>JAM - 62</v>
          </cell>
        </row>
        <row r="7142">
          <cell r="A7142" t="str">
            <v>JAM - 63</v>
          </cell>
        </row>
        <row r="7143">
          <cell r="A7143" t="str">
            <v>JAM - 64</v>
          </cell>
        </row>
        <row r="7144">
          <cell r="A7144" t="str">
            <v>JAM - 65</v>
          </cell>
        </row>
        <row r="7145">
          <cell r="A7145" t="str">
            <v>JAM - 66</v>
          </cell>
        </row>
        <row r="7146">
          <cell r="A7146" t="str">
            <v>JAM - 67</v>
          </cell>
        </row>
        <row r="7147">
          <cell r="A7147" t="str">
            <v>JAM - 68</v>
          </cell>
        </row>
        <row r="7148">
          <cell r="A7148" t="str">
            <v>JAM - 69</v>
          </cell>
        </row>
        <row r="7149">
          <cell r="A7149" t="str">
            <v>JAM - 70</v>
          </cell>
        </row>
        <row r="7150">
          <cell r="A7150" t="str">
            <v>JAM - 71</v>
          </cell>
        </row>
        <row r="7151">
          <cell r="A7151" t="str">
            <v>JAM - 72</v>
          </cell>
        </row>
        <row r="7152">
          <cell r="A7152" t="str">
            <v>JAM - 73</v>
          </cell>
        </row>
        <row r="7153">
          <cell r="A7153" t="str">
            <v>JAM - 74</v>
          </cell>
        </row>
        <row r="7154">
          <cell r="A7154" t="str">
            <v>JAM - 75</v>
          </cell>
          <cell r="B7154">
            <v>4.9777777777777699</v>
          </cell>
        </row>
        <row r="7155">
          <cell r="A7155" t="str">
            <v>JAM - 76</v>
          </cell>
          <cell r="B7155">
            <v>4.6522222222222203</v>
          </cell>
        </row>
        <row r="7156">
          <cell r="A7156" t="str">
            <v>JAM - 77</v>
          </cell>
          <cell r="B7156">
            <v>4.32666666666666</v>
          </cell>
        </row>
        <row r="7157">
          <cell r="A7157" t="str">
            <v>JAM - 78</v>
          </cell>
          <cell r="B7157">
            <v>4.0011111111111104</v>
          </cell>
        </row>
        <row r="7158">
          <cell r="A7158" t="str">
            <v>JAM - 79</v>
          </cell>
          <cell r="B7158">
            <v>3.6755555555555501</v>
          </cell>
        </row>
        <row r="7159">
          <cell r="A7159" t="str">
            <v>JAM - 80</v>
          </cell>
          <cell r="B7159">
            <v>3.35</v>
          </cell>
        </row>
        <row r="7160">
          <cell r="A7160" t="str">
            <v>JAM - 81</v>
          </cell>
          <cell r="B7160">
            <v>3.7422222222222201</v>
          </cell>
        </row>
        <row r="7161">
          <cell r="A7161" t="str">
            <v>JAM - 82</v>
          </cell>
          <cell r="B7161">
            <v>4.1344444444444397</v>
          </cell>
        </row>
        <row r="7162">
          <cell r="A7162" t="str">
            <v>JAM - 83</v>
          </cell>
          <cell r="B7162">
            <v>4.5266666666666602</v>
          </cell>
        </row>
        <row r="7163">
          <cell r="A7163" t="str">
            <v>JAM - 84</v>
          </cell>
          <cell r="B7163">
            <v>4.9188888888888798</v>
          </cell>
        </row>
        <row r="7164">
          <cell r="A7164" t="str">
            <v>JAM - 85</v>
          </cell>
          <cell r="B7164">
            <v>5.31111111111111</v>
          </cell>
        </row>
        <row r="7165">
          <cell r="A7165" t="str">
            <v>JAM - 86</v>
          </cell>
          <cell r="B7165">
            <v>5.1288888888888797</v>
          </cell>
        </row>
        <row r="7166">
          <cell r="A7166" t="str">
            <v>JAM - 87</v>
          </cell>
          <cell r="B7166">
            <v>4.9466666666666601</v>
          </cell>
        </row>
        <row r="7167">
          <cell r="A7167" t="str">
            <v>JAM - 88</v>
          </cell>
          <cell r="B7167">
            <v>4.7644444444444396</v>
          </cell>
        </row>
        <row r="7168">
          <cell r="A7168" t="str">
            <v>JAM - 89</v>
          </cell>
          <cell r="B7168">
            <v>4.58222222222222</v>
          </cell>
        </row>
        <row r="7169">
          <cell r="A7169" t="str">
            <v>JAM - 90</v>
          </cell>
          <cell r="B7169">
            <v>4.3999999999999897</v>
          </cell>
        </row>
        <row r="7170">
          <cell r="A7170" t="str">
            <v>JAM - 91</v>
          </cell>
          <cell r="B7170">
            <v>5.08773680214831</v>
          </cell>
        </row>
        <row r="7171">
          <cell r="A7171" t="str">
            <v>JAM - 92</v>
          </cell>
          <cell r="B7171">
            <v>5.7754736042966304</v>
          </cell>
        </row>
        <row r="7172">
          <cell r="A7172" t="str">
            <v>JAM - 93</v>
          </cell>
          <cell r="B7172">
            <v>6.4632104064449498</v>
          </cell>
        </row>
        <row r="7173">
          <cell r="A7173" t="str">
            <v>JAM - 94</v>
          </cell>
          <cell r="B7173">
            <v>7.1509472085932604</v>
          </cell>
        </row>
        <row r="7174">
          <cell r="A7174" t="str">
            <v>JAM - 95</v>
          </cell>
          <cell r="B7174">
            <v>7.8386840107415798</v>
          </cell>
        </row>
        <row r="7175">
          <cell r="A7175" t="str">
            <v>JAM - 96</v>
          </cell>
          <cell r="B7175">
            <v>7.8409153058154901</v>
          </cell>
        </row>
        <row r="7176">
          <cell r="A7176" t="str">
            <v>JAM - 97</v>
          </cell>
          <cell r="B7176">
            <v>7.8431466008893898</v>
          </cell>
        </row>
        <row r="7177">
          <cell r="A7177" t="str">
            <v>JAM - 98</v>
          </cell>
          <cell r="B7177">
            <v>7.8453778959633</v>
          </cell>
        </row>
        <row r="7178">
          <cell r="A7178" t="str">
            <v>JAM - 99</v>
          </cell>
          <cell r="B7178">
            <v>7.8476091910371997</v>
          </cell>
        </row>
        <row r="7179">
          <cell r="A7179" t="str">
            <v>JAM - 00</v>
          </cell>
          <cell r="B7179">
            <v>7.84984048611111</v>
          </cell>
        </row>
        <row r="7180">
          <cell r="A7180" t="str">
            <v>JAM - 01</v>
          </cell>
          <cell r="B7180">
            <v>7.9536494975089997</v>
          </cell>
        </row>
        <row r="7181">
          <cell r="A7181" t="str">
            <v>JAM - 02</v>
          </cell>
          <cell r="B7181">
            <v>7.6433456982748398</v>
          </cell>
        </row>
        <row r="7182">
          <cell r="A7182" t="str">
            <v>JAM - 03</v>
          </cell>
          <cell r="B7182">
            <v>7.3166214277648702</v>
          </cell>
        </row>
        <row r="7183">
          <cell r="A7183" t="str">
            <v>JAM - 04</v>
          </cell>
          <cell r="B7183">
            <v>7.6197124735574402</v>
          </cell>
        </row>
        <row r="7184">
          <cell r="A7184" t="str">
            <v>JAM - 05</v>
          </cell>
          <cell r="B7184">
            <v>7.7294368016887898</v>
          </cell>
        </row>
        <row r="7185">
          <cell r="A7185" t="str">
            <v>JAM - 06</v>
          </cell>
          <cell r="B7185">
            <v>7.8278839173656003</v>
          </cell>
        </row>
        <row r="7186">
          <cell r="A7186" t="str">
            <v>JAM - 07</v>
          </cell>
          <cell r="B7186">
            <v>7.7701735894101303</v>
          </cell>
        </row>
        <row r="7187">
          <cell r="A7187" t="str">
            <v>JAM - 08</v>
          </cell>
          <cell r="B7187">
            <v>7.63881293492142</v>
          </cell>
        </row>
        <row r="7188">
          <cell r="A7188" t="str">
            <v>JAM - 09</v>
          </cell>
          <cell r="B7188">
            <v>7.2434190533553204</v>
          </cell>
        </row>
        <row r="7189">
          <cell r="A7189" t="str">
            <v>JAM - 10</v>
          </cell>
          <cell r="B7189">
            <v>7.2021212063096502</v>
          </cell>
        </row>
        <row r="7190">
          <cell r="A7190" t="str">
            <v>JAM - 11</v>
          </cell>
          <cell r="B7190">
            <v>7.2499093972007103</v>
          </cell>
        </row>
        <row r="7191">
          <cell r="A7191" t="str">
            <v>JAM - 12</v>
          </cell>
          <cell r="B7191">
            <v>7.2669740283363398</v>
          </cell>
        </row>
        <row r="7192">
          <cell r="A7192" t="str">
            <v>JAM - 13</v>
          </cell>
          <cell r="B7192">
            <v>7.3690105617157604</v>
          </cell>
        </row>
        <row r="7193">
          <cell r="A7193" t="str">
            <v>JAM - 14</v>
          </cell>
        </row>
        <row r="7194">
          <cell r="A7194" t="str">
            <v>JAM - 15</v>
          </cell>
        </row>
        <row r="7195">
          <cell r="A7195" t="str">
            <v>JOR - 50</v>
          </cell>
        </row>
        <row r="7196">
          <cell r="A7196" t="str">
            <v>JOR - 51</v>
          </cell>
        </row>
        <row r="7197">
          <cell r="A7197" t="str">
            <v>JOR - 52</v>
          </cell>
        </row>
        <row r="7198">
          <cell r="A7198" t="str">
            <v>JOR - 53</v>
          </cell>
        </row>
        <row r="7199">
          <cell r="A7199" t="str">
            <v>JOR - 54</v>
          </cell>
        </row>
        <row r="7200">
          <cell r="A7200" t="str">
            <v>JOR - 55</v>
          </cell>
        </row>
        <row r="7201">
          <cell r="A7201" t="str">
            <v>JOR - 56</v>
          </cell>
        </row>
        <row r="7202">
          <cell r="A7202" t="str">
            <v>JOR - 57</v>
          </cell>
        </row>
        <row r="7203">
          <cell r="A7203" t="str">
            <v>JOR - 58</v>
          </cell>
        </row>
        <row r="7204">
          <cell r="A7204" t="str">
            <v>JOR - 59</v>
          </cell>
        </row>
        <row r="7205">
          <cell r="A7205" t="str">
            <v>JOR - 60</v>
          </cell>
        </row>
        <row r="7206">
          <cell r="A7206" t="str">
            <v>JOR - 61</v>
          </cell>
        </row>
        <row r="7207">
          <cell r="A7207" t="str">
            <v>JOR - 62</v>
          </cell>
        </row>
        <row r="7208">
          <cell r="A7208" t="str">
            <v>JOR - 63</v>
          </cell>
        </row>
        <row r="7209">
          <cell r="A7209" t="str">
            <v>JOR - 64</v>
          </cell>
        </row>
        <row r="7210">
          <cell r="A7210" t="str">
            <v>JOR - 65</v>
          </cell>
        </row>
        <row r="7211">
          <cell r="A7211" t="str">
            <v>JOR - 66</v>
          </cell>
        </row>
        <row r="7212">
          <cell r="A7212" t="str">
            <v>JOR - 67</v>
          </cell>
        </row>
        <row r="7213">
          <cell r="A7213" t="str">
            <v>JOR - 68</v>
          </cell>
        </row>
        <row r="7214">
          <cell r="A7214" t="str">
            <v>JOR - 69</v>
          </cell>
        </row>
        <row r="7215">
          <cell r="A7215" t="str">
            <v>JOR - 70</v>
          </cell>
        </row>
        <row r="7216">
          <cell r="A7216" t="str">
            <v>JOR - 71</v>
          </cell>
        </row>
        <row r="7217">
          <cell r="A7217" t="str">
            <v>JOR - 72</v>
          </cell>
        </row>
        <row r="7218">
          <cell r="A7218" t="str">
            <v>JOR - 73</v>
          </cell>
        </row>
        <row r="7219">
          <cell r="A7219" t="str">
            <v>JOR - 74</v>
          </cell>
        </row>
        <row r="7220">
          <cell r="A7220" t="str">
            <v>JOR - 75</v>
          </cell>
          <cell r="B7220">
            <v>5.7555555555555502</v>
          </cell>
        </row>
        <row r="7221">
          <cell r="A7221" t="str">
            <v>JOR - 76</v>
          </cell>
          <cell r="B7221">
            <v>5.7555555555555502</v>
          </cell>
        </row>
        <row r="7222">
          <cell r="A7222" t="str">
            <v>JOR - 77</v>
          </cell>
          <cell r="B7222">
            <v>5.7555555555555502</v>
          </cell>
        </row>
        <row r="7223">
          <cell r="A7223" t="str">
            <v>JOR - 78</v>
          </cell>
          <cell r="B7223">
            <v>5.7555555555555502</v>
          </cell>
        </row>
        <row r="7224">
          <cell r="A7224" t="str">
            <v>JOR - 79</v>
          </cell>
          <cell r="B7224">
            <v>5.7555555555555502</v>
          </cell>
        </row>
        <row r="7225">
          <cell r="A7225" t="str">
            <v>JOR - 80</v>
          </cell>
          <cell r="B7225">
            <v>5.7555555555555502</v>
          </cell>
        </row>
        <row r="7226">
          <cell r="A7226" t="str">
            <v>JOR - 81</v>
          </cell>
          <cell r="B7226">
            <v>5.8035555555555502</v>
          </cell>
        </row>
        <row r="7227">
          <cell r="A7227" t="str">
            <v>JOR - 82</v>
          </cell>
          <cell r="B7227">
            <v>5.8515555555555503</v>
          </cell>
        </row>
        <row r="7228">
          <cell r="A7228" t="str">
            <v>JOR - 83</v>
          </cell>
          <cell r="B7228">
            <v>5.8995555555555503</v>
          </cell>
        </row>
        <row r="7229">
          <cell r="A7229" t="str">
            <v>JOR - 84</v>
          </cell>
          <cell r="B7229">
            <v>5.9475555555555504</v>
          </cell>
        </row>
        <row r="7230">
          <cell r="A7230" t="str">
            <v>JOR - 85</v>
          </cell>
          <cell r="B7230">
            <v>5.9955555555555504</v>
          </cell>
        </row>
        <row r="7231">
          <cell r="A7231" t="str">
            <v>JOR - 86</v>
          </cell>
          <cell r="B7231">
            <v>5.7586666666666604</v>
          </cell>
        </row>
        <row r="7232">
          <cell r="A7232" t="str">
            <v>JOR - 87</v>
          </cell>
          <cell r="B7232">
            <v>5.5217777777777703</v>
          </cell>
        </row>
        <row r="7233">
          <cell r="A7233" t="str">
            <v>JOR - 88</v>
          </cell>
          <cell r="B7233">
            <v>5.2848888888888803</v>
          </cell>
        </row>
        <row r="7234">
          <cell r="A7234" t="str">
            <v>JOR - 89</v>
          </cell>
          <cell r="B7234">
            <v>5.048</v>
          </cell>
        </row>
        <row r="7235">
          <cell r="A7235" t="str">
            <v>JOR - 90</v>
          </cell>
          <cell r="B7235">
            <v>4.81111111111111</v>
          </cell>
        </row>
        <row r="7236">
          <cell r="A7236" t="str">
            <v>JOR - 91</v>
          </cell>
          <cell r="B7236">
            <v>5.1743055555555504</v>
          </cell>
        </row>
        <row r="7237">
          <cell r="A7237" t="str">
            <v>JOR - 92</v>
          </cell>
          <cell r="B7237">
            <v>5.5374999999999899</v>
          </cell>
        </row>
        <row r="7238">
          <cell r="A7238" t="str">
            <v>JOR - 93</v>
          </cell>
          <cell r="B7238">
            <v>5.90069444444444</v>
          </cell>
        </row>
        <row r="7239">
          <cell r="A7239" t="str">
            <v>JOR - 94</v>
          </cell>
          <cell r="B7239">
            <v>6.2638888888888902</v>
          </cell>
        </row>
        <row r="7240">
          <cell r="A7240" t="str">
            <v>JOR - 95</v>
          </cell>
          <cell r="B7240">
            <v>6.6270833333333297</v>
          </cell>
        </row>
        <row r="7241">
          <cell r="A7241" t="str">
            <v>JOR - 96</v>
          </cell>
          <cell r="B7241">
            <v>6.7759572500000003</v>
          </cell>
        </row>
        <row r="7242">
          <cell r="A7242" t="str">
            <v>JOR - 97</v>
          </cell>
          <cell r="B7242">
            <v>6.9248311666666602</v>
          </cell>
        </row>
        <row r="7243">
          <cell r="A7243" t="str">
            <v>JOR - 98</v>
          </cell>
          <cell r="B7243">
            <v>7.0737050833333299</v>
          </cell>
        </row>
        <row r="7244">
          <cell r="A7244" t="str">
            <v>JOR - 99</v>
          </cell>
          <cell r="B7244">
            <v>7.2225789999999996</v>
          </cell>
        </row>
        <row r="7245">
          <cell r="A7245" t="str">
            <v>JOR - 00</v>
          </cell>
          <cell r="B7245">
            <v>7.3714529166666596</v>
          </cell>
        </row>
        <row r="7246">
          <cell r="A7246" t="str">
            <v>JOR - 01</v>
          </cell>
          <cell r="B7246">
            <v>7.51997645221127</v>
          </cell>
        </row>
        <row r="7247">
          <cell r="A7247" t="str">
            <v>JOR - 02</v>
          </cell>
          <cell r="B7247">
            <v>7.7373611111111096</v>
          </cell>
        </row>
        <row r="7248">
          <cell r="A7248" t="str">
            <v>JOR - 03</v>
          </cell>
          <cell r="B7248">
            <v>7.7454273504273496</v>
          </cell>
        </row>
        <row r="7249">
          <cell r="A7249" t="str">
            <v>JOR - 04</v>
          </cell>
          <cell r="B7249">
            <v>7.5276278298487496</v>
          </cell>
        </row>
        <row r="7250">
          <cell r="A7250" t="str">
            <v>JOR - 05</v>
          </cell>
          <cell r="B7250">
            <v>7.9444853870782497</v>
          </cell>
        </row>
        <row r="7251">
          <cell r="A7251" t="str">
            <v>JOR - 06</v>
          </cell>
          <cell r="B7251">
            <v>7.8428878443457304</v>
          </cell>
        </row>
        <row r="7252">
          <cell r="A7252" t="str">
            <v>JOR - 07</v>
          </cell>
          <cell r="B7252">
            <v>7.87076897266512</v>
          </cell>
        </row>
        <row r="7253">
          <cell r="A7253" t="str">
            <v>JOR - 08</v>
          </cell>
          <cell r="B7253">
            <v>7.9548233945154498</v>
          </cell>
        </row>
        <row r="7254">
          <cell r="A7254" t="str">
            <v>JOR - 09</v>
          </cell>
          <cell r="B7254">
            <v>7.8706550922757899</v>
          </cell>
        </row>
        <row r="7255">
          <cell r="A7255" t="str">
            <v>JOR - 10</v>
          </cell>
          <cell r="B7255">
            <v>7.8900917841285301</v>
          </cell>
        </row>
        <row r="7256">
          <cell r="A7256" t="str">
            <v>JOR - 11</v>
          </cell>
          <cell r="B7256">
            <v>7.9019397559704698</v>
          </cell>
        </row>
        <row r="7257">
          <cell r="A7257" t="str">
            <v>JOR - 12</v>
          </cell>
          <cell r="B7257">
            <v>7.9025239861788004</v>
          </cell>
        </row>
        <row r="7258">
          <cell r="A7258" t="str">
            <v>JOR - 13</v>
          </cell>
          <cell r="B7258">
            <v>7.8932314184579297</v>
          </cell>
        </row>
        <row r="7259">
          <cell r="A7259" t="str">
            <v>JOR - 14</v>
          </cell>
        </row>
        <row r="7260">
          <cell r="A7260" t="str">
            <v>JOR - 15</v>
          </cell>
        </row>
        <row r="7261">
          <cell r="A7261" t="str">
            <v>JPN - 50</v>
          </cell>
        </row>
        <row r="7262">
          <cell r="A7262" t="str">
            <v>JPN - 51</v>
          </cell>
        </row>
        <row r="7263">
          <cell r="A7263" t="str">
            <v>JPN - 52</v>
          </cell>
        </row>
        <row r="7264">
          <cell r="A7264" t="str">
            <v>JPN - 53</v>
          </cell>
        </row>
        <row r="7265">
          <cell r="A7265" t="str">
            <v>JPN - 54</v>
          </cell>
        </row>
        <row r="7266">
          <cell r="A7266" t="str">
            <v>JPN - 55</v>
          </cell>
        </row>
        <row r="7267">
          <cell r="A7267" t="str">
            <v>JPN - 56</v>
          </cell>
        </row>
        <row r="7268">
          <cell r="A7268" t="str">
            <v>JPN - 57</v>
          </cell>
        </row>
        <row r="7269">
          <cell r="A7269" t="str">
            <v>JPN - 58</v>
          </cell>
        </row>
        <row r="7270">
          <cell r="A7270" t="str">
            <v>JPN - 59</v>
          </cell>
        </row>
        <row r="7271">
          <cell r="A7271" t="str">
            <v>JPN - 60</v>
          </cell>
        </row>
        <row r="7272">
          <cell r="A7272" t="str">
            <v>JPN - 61</v>
          </cell>
        </row>
        <row r="7273">
          <cell r="A7273" t="str">
            <v>JPN - 62</v>
          </cell>
        </row>
        <row r="7274">
          <cell r="A7274" t="str">
            <v>JPN - 63</v>
          </cell>
        </row>
        <row r="7275">
          <cell r="A7275" t="str">
            <v>JPN - 64</v>
          </cell>
        </row>
        <row r="7276">
          <cell r="A7276" t="str">
            <v>JPN - 65</v>
          </cell>
        </row>
        <row r="7277">
          <cell r="A7277" t="str">
            <v>JPN - 66</v>
          </cell>
        </row>
        <row r="7278">
          <cell r="A7278" t="str">
            <v>JPN - 67</v>
          </cell>
        </row>
        <row r="7279">
          <cell r="A7279" t="str">
            <v>JPN - 68</v>
          </cell>
        </row>
        <row r="7280">
          <cell r="A7280" t="str">
            <v>JPN - 69</v>
          </cell>
        </row>
        <row r="7281">
          <cell r="A7281" t="str">
            <v>JPN - 70</v>
          </cell>
          <cell r="B7281">
            <v>6.6444444444444404</v>
          </cell>
        </row>
        <row r="7282">
          <cell r="A7282" t="str">
            <v>JPN - 71</v>
          </cell>
          <cell r="B7282">
            <v>6.68</v>
          </cell>
        </row>
        <row r="7283">
          <cell r="A7283" t="str">
            <v>JPN - 72</v>
          </cell>
          <cell r="B7283">
            <v>6.7155555555555502</v>
          </cell>
        </row>
        <row r="7284">
          <cell r="A7284" t="str">
            <v>JPN - 73</v>
          </cell>
          <cell r="B7284">
            <v>6.7511111111111104</v>
          </cell>
        </row>
        <row r="7285">
          <cell r="A7285" t="str">
            <v>JPN - 74</v>
          </cell>
          <cell r="B7285">
            <v>6.78666666666666</v>
          </cell>
        </row>
        <row r="7286">
          <cell r="A7286" t="str">
            <v>JPN - 75</v>
          </cell>
          <cell r="B7286">
            <v>6.8222222222222202</v>
          </cell>
        </row>
        <row r="7287">
          <cell r="A7287" t="str">
            <v>JPN - 76</v>
          </cell>
          <cell r="B7287">
            <v>6.8411111111111103</v>
          </cell>
        </row>
        <row r="7288">
          <cell r="A7288" t="str">
            <v>JPN - 77</v>
          </cell>
          <cell r="B7288">
            <v>6.86</v>
          </cell>
        </row>
        <row r="7289">
          <cell r="A7289" t="str">
            <v>JPN - 78</v>
          </cell>
          <cell r="B7289">
            <v>6.8788888888888904</v>
          </cell>
        </row>
        <row r="7290">
          <cell r="A7290" t="str">
            <v>JPN - 79</v>
          </cell>
          <cell r="B7290">
            <v>6.8977777777777698</v>
          </cell>
        </row>
        <row r="7291">
          <cell r="A7291" t="str">
            <v>JPN - 80</v>
          </cell>
          <cell r="B7291">
            <v>6.9166666666666599</v>
          </cell>
        </row>
        <row r="7292">
          <cell r="A7292" t="str">
            <v>JPN - 81</v>
          </cell>
          <cell r="B7292">
            <v>7.1375555555555499</v>
          </cell>
        </row>
        <row r="7293">
          <cell r="A7293" t="str">
            <v>JPN - 82</v>
          </cell>
          <cell r="B7293">
            <v>7.3584444444444399</v>
          </cell>
        </row>
        <row r="7294">
          <cell r="A7294" t="str">
            <v>JPN - 83</v>
          </cell>
          <cell r="B7294">
            <v>7.5793333333333299</v>
          </cell>
        </row>
        <row r="7295">
          <cell r="A7295" t="str">
            <v>JPN - 84</v>
          </cell>
          <cell r="B7295">
            <v>7.8002222222222199</v>
          </cell>
        </row>
        <row r="7296">
          <cell r="A7296" t="str">
            <v>JPN - 85</v>
          </cell>
          <cell r="B7296">
            <v>8.0211111111111109</v>
          </cell>
        </row>
        <row r="7297">
          <cell r="A7297" t="str">
            <v>JPN - 86</v>
          </cell>
          <cell r="B7297">
            <v>8.1657777777777696</v>
          </cell>
        </row>
        <row r="7298">
          <cell r="A7298" t="str">
            <v>JPN - 87</v>
          </cell>
          <cell r="B7298">
            <v>8.3104444444444407</v>
          </cell>
        </row>
        <row r="7299">
          <cell r="A7299" t="str">
            <v>JPN - 88</v>
          </cell>
          <cell r="B7299">
            <v>8.4551111111111101</v>
          </cell>
        </row>
        <row r="7300">
          <cell r="A7300" t="str">
            <v>JPN - 89</v>
          </cell>
          <cell r="B7300">
            <v>8.5997777777777795</v>
          </cell>
        </row>
        <row r="7301">
          <cell r="A7301" t="str">
            <v>JPN - 90</v>
          </cell>
          <cell r="B7301">
            <v>8.74444444444444</v>
          </cell>
        </row>
        <row r="7302">
          <cell r="A7302" t="str">
            <v>JPN - 91</v>
          </cell>
          <cell r="B7302">
            <v>8.4700486111111104</v>
          </cell>
        </row>
        <row r="7303">
          <cell r="A7303" t="str">
            <v>JPN - 92</v>
          </cell>
          <cell r="B7303">
            <v>8.1956527777777701</v>
          </cell>
        </row>
        <row r="7304">
          <cell r="A7304" t="str">
            <v>JPN - 93</v>
          </cell>
          <cell r="B7304">
            <v>7.9212569444444396</v>
          </cell>
        </row>
        <row r="7305">
          <cell r="A7305" t="str">
            <v>JPN - 94</v>
          </cell>
          <cell r="B7305">
            <v>7.64686111111111</v>
          </cell>
        </row>
        <row r="7306">
          <cell r="A7306" t="str">
            <v>JPN - 95</v>
          </cell>
          <cell r="B7306">
            <v>7.3724652777777697</v>
          </cell>
        </row>
        <row r="7307">
          <cell r="A7307" t="str">
            <v>JPN - 96</v>
          </cell>
          <cell r="B7307">
            <v>7.6068381645299104</v>
          </cell>
        </row>
        <row r="7308">
          <cell r="A7308" t="str">
            <v>JPN - 97</v>
          </cell>
          <cell r="B7308">
            <v>7.8412110512820501</v>
          </cell>
        </row>
        <row r="7309">
          <cell r="A7309" t="str">
            <v>JPN - 98</v>
          </cell>
          <cell r="B7309">
            <v>8.0755839380341801</v>
          </cell>
        </row>
        <row r="7310">
          <cell r="A7310" t="str">
            <v>JPN - 99</v>
          </cell>
          <cell r="B7310">
            <v>8.3099568247863207</v>
          </cell>
        </row>
        <row r="7311">
          <cell r="A7311" t="str">
            <v>JPN - 00</v>
          </cell>
          <cell r="B7311">
            <v>8.5443297115384595</v>
          </cell>
        </row>
        <row r="7312">
          <cell r="A7312" t="str">
            <v>JPN - 01</v>
          </cell>
          <cell r="B7312">
            <v>8.4640713864782509</v>
          </cell>
        </row>
        <row r="7313">
          <cell r="A7313" t="str">
            <v>JPN - 02</v>
          </cell>
          <cell r="B7313">
            <v>7.9861217948717904</v>
          </cell>
        </row>
        <row r="7314">
          <cell r="A7314" t="str">
            <v>JPN - 03</v>
          </cell>
          <cell r="B7314">
            <v>8.3635256410256407</v>
          </cell>
        </row>
        <row r="7315">
          <cell r="A7315" t="str">
            <v>JPN - 04</v>
          </cell>
          <cell r="B7315">
            <v>8.2493647065801898</v>
          </cell>
        </row>
        <row r="7316">
          <cell r="A7316" t="str">
            <v>JPN - 05</v>
          </cell>
          <cell r="B7316">
            <v>7.6507455054196898</v>
          </cell>
        </row>
        <row r="7317">
          <cell r="A7317" t="str">
            <v>JPN - 06</v>
          </cell>
          <cell r="B7317">
            <v>7.2813502001729802</v>
          </cell>
        </row>
        <row r="7318">
          <cell r="A7318" t="str">
            <v>JPN - 07</v>
          </cell>
          <cell r="B7318">
            <v>7.34080371332014</v>
          </cell>
        </row>
        <row r="7319">
          <cell r="A7319" t="str">
            <v>JPN - 08</v>
          </cell>
          <cell r="B7319">
            <v>7.2059039771217703</v>
          </cell>
        </row>
        <row r="7320">
          <cell r="A7320" t="str">
            <v>JPN - 09</v>
          </cell>
          <cell r="B7320">
            <v>7.36437822332823</v>
          </cell>
        </row>
        <row r="7321">
          <cell r="A7321" t="str">
            <v>JPN - 10</v>
          </cell>
          <cell r="B7321">
            <v>7.3726193025490803</v>
          </cell>
        </row>
        <row r="7322">
          <cell r="A7322" t="str">
            <v>JPN - 11</v>
          </cell>
          <cell r="B7322">
            <v>7.1090932626778001</v>
          </cell>
        </row>
        <row r="7323">
          <cell r="A7323" t="str">
            <v>JPN - 12</v>
          </cell>
          <cell r="B7323">
            <v>7.39309979951204</v>
          </cell>
        </row>
        <row r="7324">
          <cell r="A7324" t="str">
            <v>JPN - 13</v>
          </cell>
          <cell r="B7324">
            <v>7.6182097022979196</v>
          </cell>
        </row>
        <row r="7325">
          <cell r="A7325" t="str">
            <v>JPN - 14</v>
          </cell>
        </row>
        <row r="7326">
          <cell r="A7326" t="str">
            <v>JPN - 15</v>
          </cell>
        </row>
        <row r="7327">
          <cell r="A7327" t="str">
            <v>KAZ - 50</v>
          </cell>
        </row>
        <row r="7328">
          <cell r="A7328" t="str">
            <v>KAZ - 51</v>
          </cell>
        </row>
        <row r="7329">
          <cell r="A7329" t="str">
            <v>KAZ - 52</v>
          </cell>
        </row>
        <row r="7330">
          <cell r="A7330" t="str">
            <v>KAZ - 53</v>
          </cell>
        </row>
        <row r="7331">
          <cell r="A7331" t="str">
            <v>KAZ - 54</v>
          </cell>
        </row>
        <row r="7332">
          <cell r="A7332" t="str">
            <v>KAZ - 55</v>
          </cell>
        </row>
        <row r="7333">
          <cell r="A7333" t="str">
            <v>KAZ - 56</v>
          </cell>
        </row>
        <row r="7334">
          <cell r="A7334" t="str">
            <v>KAZ - 57</v>
          </cell>
        </row>
        <row r="7335">
          <cell r="A7335" t="str">
            <v>KAZ - 58</v>
          </cell>
        </row>
        <row r="7336">
          <cell r="A7336" t="str">
            <v>KAZ - 59</v>
          </cell>
        </row>
        <row r="7337">
          <cell r="A7337" t="str">
            <v>KAZ - 60</v>
          </cell>
        </row>
        <row r="7338">
          <cell r="A7338" t="str">
            <v>KAZ - 61</v>
          </cell>
        </row>
        <row r="7339">
          <cell r="A7339" t="str">
            <v>KAZ - 62</v>
          </cell>
        </row>
        <row r="7340">
          <cell r="A7340" t="str">
            <v>KAZ - 63</v>
          </cell>
        </row>
        <row r="7341">
          <cell r="A7341" t="str">
            <v>KAZ - 64</v>
          </cell>
        </row>
        <row r="7342">
          <cell r="A7342" t="str">
            <v>KAZ - 65</v>
          </cell>
        </row>
        <row r="7343">
          <cell r="A7343" t="str">
            <v>KAZ - 66</v>
          </cell>
        </row>
        <row r="7344">
          <cell r="A7344" t="str">
            <v>KAZ - 67</v>
          </cell>
        </row>
        <row r="7345">
          <cell r="A7345" t="str">
            <v>KAZ - 68</v>
          </cell>
        </row>
        <row r="7346">
          <cell r="A7346" t="str">
            <v>KAZ - 69</v>
          </cell>
        </row>
        <row r="7347">
          <cell r="A7347" t="str">
            <v>KAZ - 70</v>
          </cell>
        </row>
        <row r="7348">
          <cell r="A7348" t="str">
            <v>KAZ - 71</v>
          </cell>
        </row>
        <row r="7349">
          <cell r="A7349" t="str">
            <v>KAZ - 72</v>
          </cell>
        </row>
        <row r="7350">
          <cell r="A7350" t="str">
            <v>KAZ - 73</v>
          </cell>
        </row>
        <row r="7351">
          <cell r="A7351" t="str">
            <v>KAZ - 74</v>
          </cell>
        </row>
        <row r="7352">
          <cell r="A7352" t="str">
            <v>KAZ - 75</v>
          </cell>
        </row>
        <row r="7353">
          <cell r="A7353" t="str">
            <v>KAZ - 76</v>
          </cell>
        </row>
        <row r="7354">
          <cell r="A7354" t="str">
            <v>KAZ - 77</v>
          </cell>
        </row>
        <row r="7355">
          <cell r="A7355" t="str">
            <v>KAZ - 78</v>
          </cell>
        </row>
        <row r="7356">
          <cell r="A7356" t="str">
            <v>KAZ - 79</v>
          </cell>
        </row>
        <row r="7357">
          <cell r="A7357" t="str">
            <v>KAZ - 80</v>
          </cell>
        </row>
        <row r="7358">
          <cell r="A7358" t="str">
            <v>KAZ - 81</v>
          </cell>
        </row>
        <row r="7359">
          <cell r="A7359" t="str">
            <v>KAZ - 82</v>
          </cell>
        </row>
        <row r="7360">
          <cell r="A7360" t="str">
            <v>KAZ - 83</v>
          </cell>
        </row>
        <row r="7361">
          <cell r="A7361" t="str">
            <v>KAZ - 84</v>
          </cell>
        </row>
        <row r="7362">
          <cell r="A7362" t="str">
            <v>KAZ - 85</v>
          </cell>
        </row>
        <row r="7363">
          <cell r="A7363" t="str">
            <v>KAZ - 86</v>
          </cell>
        </row>
        <row r="7364">
          <cell r="A7364" t="str">
            <v>KAZ - 87</v>
          </cell>
        </row>
        <row r="7365">
          <cell r="A7365" t="str">
            <v>KAZ - 88</v>
          </cell>
        </row>
        <row r="7366">
          <cell r="A7366" t="str">
            <v>KAZ - 89</v>
          </cell>
        </row>
        <row r="7367">
          <cell r="A7367" t="str">
            <v>KAZ - 90</v>
          </cell>
        </row>
        <row r="7368">
          <cell r="A7368" t="str">
            <v>KAZ - 91</v>
          </cell>
        </row>
        <row r="7369">
          <cell r="A7369" t="str">
            <v>KAZ - 92</v>
          </cell>
        </row>
        <row r="7370">
          <cell r="A7370" t="str">
            <v>KAZ - 93</v>
          </cell>
        </row>
        <row r="7371">
          <cell r="A7371" t="str">
            <v>KAZ - 94</v>
          </cell>
        </row>
        <row r="7372">
          <cell r="A7372" t="str">
            <v>KAZ - 95</v>
          </cell>
        </row>
        <row r="7373">
          <cell r="A7373" t="str">
            <v>KAZ - 96</v>
          </cell>
        </row>
        <row r="7374">
          <cell r="A7374" t="str">
            <v>KAZ - 97</v>
          </cell>
        </row>
        <row r="7375">
          <cell r="A7375" t="str">
            <v>KAZ - 98</v>
          </cell>
        </row>
        <row r="7376">
          <cell r="A7376" t="str">
            <v>KAZ - 99</v>
          </cell>
        </row>
        <row r="7377">
          <cell r="A7377" t="str">
            <v>KAZ - 00</v>
          </cell>
        </row>
        <row r="7378">
          <cell r="A7378" t="str">
            <v>KAZ - 01</v>
          </cell>
        </row>
        <row r="7379">
          <cell r="A7379" t="str">
            <v>KAZ - 02</v>
          </cell>
        </row>
        <row r="7380">
          <cell r="A7380" t="str">
            <v>KAZ - 03</v>
          </cell>
        </row>
        <row r="7381">
          <cell r="A7381" t="str">
            <v>KAZ - 04</v>
          </cell>
        </row>
        <row r="7382">
          <cell r="A7382" t="str">
            <v>KAZ - 05</v>
          </cell>
          <cell r="B7382">
            <v>6.1161764243146104</v>
          </cell>
        </row>
        <row r="7383">
          <cell r="A7383" t="str">
            <v>KAZ - 06</v>
          </cell>
          <cell r="B7383">
            <v>6.0802354930204698</v>
          </cell>
        </row>
        <row r="7384">
          <cell r="A7384" t="str">
            <v>KAZ - 07</v>
          </cell>
          <cell r="B7384">
            <v>5.7020358750156701</v>
          </cell>
        </row>
        <row r="7385">
          <cell r="A7385" t="str">
            <v>KAZ - 08</v>
          </cell>
          <cell r="B7385">
            <v>5.5471555554398497</v>
          </cell>
        </row>
        <row r="7386">
          <cell r="A7386" t="str">
            <v>KAZ - 09</v>
          </cell>
          <cell r="B7386">
            <v>5.7367116860899996</v>
          </cell>
        </row>
        <row r="7387">
          <cell r="A7387" t="str">
            <v>KAZ - 10</v>
          </cell>
          <cell r="B7387">
            <v>5.5740982733994597</v>
          </cell>
        </row>
        <row r="7388">
          <cell r="A7388" t="str">
            <v>KAZ - 11</v>
          </cell>
          <cell r="B7388">
            <v>5.3599723214393897</v>
          </cell>
        </row>
        <row r="7389">
          <cell r="A7389" t="str">
            <v>KAZ - 12</v>
          </cell>
          <cell r="B7389">
            <v>5.4881957471073797</v>
          </cell>
        </row>
        <row r="7390">
          <cell r="A7390" t="str">
            <v>KAZ - 13</v>
          </cell>
          <cell r="B7390">
            <v>5.64479723209468</v>
          </cell>
        </row>
        <row r="7391">
          <cell r="A7391" t="str">
            <v>KAZ - 14</v>
          </cell>
        </row>
        <row r="7392">
          <cell r="A7392" t="str">
            <v>KAZ - 15</v>
          </cell>
        </row>
        <row r="7393">
          <cell r="A7393" t="str">
            <v>KEN - 50</v>
          </cell>
        </row>
        <row r="7394">
          <cell r="A7394" t="str">
            <v>KEN - 51</v>
          </cell>
        </row>
        <row r="7395">
          <cell r="A7395" t="str">
            <v>KEN - 52</v>
          </cell>
        </row>
        <row r="7396">
          <cell r="A7396" t="str">
            <v>KEN - 53</v>
          </cell>
        </row>
        <row r="7397">
          <cell r="A7397" t="str">
            <v>KEN - 54</v>
          </cell>
        </row>
        <row r="7398">
          <cell r="A7398" t="str">
            <v>KEN - 55</v>
          </cell>
        </row>
        <row r="7399">
          <cell r="A7399" t="str">
            <v>KEN - 56</v>
          </cell>
        </row>
        <row r="7400">
          <cell r="A7400" t="str">
            <v>KEN - 57</v>
          </cell>
        </row>
        <row r="7401">
          <cell r="A7401" t="str">
            <v>KEN - 58</v>
          </cell>
        </row>
        <row r="7402">
          <cell r="A7402" t="str">
            <v>KEN - 59</v>
          </cell>
        </row>
        <row r="7403">
          <cell r="A7403" t="str">
            <v>KEN - 60</v>
          </cell>
        </row>
        <row r="7404">
          <cell r="A7404" t="str">
            <v>KEN - 61</v>
          </cell>
        </row>
        <row r="7405">
          <cell r="A7405" t="str">
            <v>KEN - 62</v>
          </cell>
        </row>
        <row r="7406">
          <cell r="A7406" t="str">
            <v>KEN - 63</v>
          </cell>
        </row>
        <row r="7407">
          <cell r="A7407" t="str">
            <v>KEN - 64</v>
          </cell>
        </row>
        <row r="7408">
          <cell r="A7408" t="str">
            <v>KEN - 65</v>
          </cell>
        </row>
        <row r="7409">
          <cell r="A7409" t="str">
            <v>KEN - 66</v>
          </cell>
        </row>
        <row r="7410">
          <cell r="A7410" t="str">
            <v>KEN - 67</v>
          </cell>
        </row>
        <row r="7411">
          <cell r="A7411" t="str">
            <v>KEN - 68</v>
          </cell>
        </row>
        <row r="7412">
          <cell r="A7412" t="str">
            <v>KEN - 69</v>
          </cell>
        </row>
        <row r="7413">
          <cell r="A7413" t="str">
            <v>KEN - 70</v>
          </cell>
          <cell r="B7413">
            <v>3.3555555555555499</v>
          </cell>
        </row>
        <row r="7414">
          <cell r="A7414" t="str">
            <v>KEN - 71</v>
          </cell>
          <cell r="B7414">
            <v>3.6666666666666599</v>
          </cell>
        </row>
        <row r="7415">
          <cell r="A7415" t="str">
            <v>KEN - 72</v>
          </cell>
          <cell r="B7415">
            <v>3.9777777777777699</v>
          </cell>
        </row>
        <row r="7416">
          <cell r="A7416" t="str">
            <v>KEN - 73</v>
          </cell>
          <cell r="B7416">
            <v>4.2888888888888799</v>
          </cell>
        </row>
        <row r="7417">
          <cell r="A7417" t="str">
            <v>KEN - 74</v>
          </cell>
          <cell r="B7417">
            <v>4.5999999999999996</v>
          </cell>
        </row>
        <row r="7418">
          <cell r="A7418" t="str">
            <v>KEN - 75</v>
          </cell>
          <cell r="B7418">
            <v>4.9111111111111097</v>
          </cell>
        </row>
        <row r="7419">
          <cell r="A7419" t="str">
            <v>KEN - 76</v>
          </cell>
          <cell r="B7419">
            <v>4.7246666666666597</v>
          </cell>
        </row>
        <row r="7420">
          <cell r="A7420" t="str">
            <v>KEN - 77</v>
          </cell>
          <cell r="B7420">
            <v>4.5382222222222204</v>
          </cell>
        </row>
        <row r="7421">
          <cell r="A7421" t="str">
            <v>KEN - 78</v>
          </cell>
          <cell r="B7421">
            <v>4.3517777777777704</v>
          </cell>
        </row>
        <row r="7422">
          <cell r="A7422" t="str">
            <v>KEN - 79</v>
          </cell>
          <cell r="B7422">
            <v>4.1653333333333302</v>
          </cell>
        </row>
        <row r="7423">
          <cell r="A7423" t="str">
            <v>KEN - 80</v>
          </cell>
          <cell r="B7423">
            <v>3.9788888888888798</v>
          </cell>
        </row>
        <row r="7424">
          <cell r="A7424" t="str">
            <v>KEN - 81</v>
          </cell>
          <cell r="B7424">
            <v>4.0640000000000001</v>
          </cell>
        </row>
        <row r="7425">
          <cell r="A7425" t="str">
            <v>KEN - 82</v>
          </cell>
          <cell r="B7425">
            <v>4.1491111111111101</v>
          </cell>
        </row>
        <row r="7426">
          <cell r="A7426" t="str">
            <v>KEN - 83</v>
          </cell>
          <cell r="B7426">
            <v>4.2342222222222201</v>
          </cell>
        </row>
        <row r="7427">
          <cell r="A7427" t="str">
            <v>KEN - 84</v>
          </cell>
          <cell r="B7427">
            <v>4.3193333333333301</v>
          </cell>
        </row>
        <row r="7428">
          <cell r="A7428" t="str">
            <v>KEN - 85</v>
          </cell>
          <cell r="B7428">
            <v>4.4044444444444402</v>
          </cell>
        </row>
        <row r="7429">
          <cell r="A7429" t="str">
            <v>KEN - 86</v>
          </cell>
          <cell r="B7429">
            <v>4.2973333333333299</v>
          </cell>
        </row>
        <row r="7430">
          <cell r="A7430" t="str">
            <v>KEN - 87</v>
          </cell>
          <cell r="B7430">
            <v>4.1902222222222196</v>
          </cell>
        </row>
        <row r="7431">
          <cell r="A7431" t="str">
            <v>KEN - 88</v>
          </cell>
          <cell r="B7431">
            <v>4.0831111111111102</v>
          </cell>
        </row>
        <row r="7432">
          <cell r="A7432" t="str">
            <v>KEN - 89</v>
          </cell>
          <cell r="B7432">
            <v>3.976</v>
          </cell>
        </row>
        <row r="7433">
          <cell r="A7433" t="str">
            <v>KEN - 90</v>
          </cell>
          <cell r="B7433">
            <v>3.8688888888888799</v>
          </cell>
        </row>
        <row r="7434">
          <cell r="A7434" t="str">
            <v>KEN - 91</v>
          </cell>
          <cell r="B7434">
            <v>4.5829629629629602</v>
          </cell>
        </row>
        <row r="7435">
          <cell r="A7435" t="str">
            <v>KEN - 92</v>
          </cell>
          <cell r="B7435">
            <v>5.2970370370370299</v>
          </cell>
        </row>
        <row r="7436">
          <cell r="A7436" t="str">
            <v>KEN - 93</v>
          </cell>
          <cell r="B7436">
            <v>6.0111111111111102</v>
          </cell>
        </row>
        <row r="7437">
          <cell r="A7437" t="str">
            <v>KEN - 94</v>
          </cell>
          <cell r="B7437">
            <v>6.7251851851851798</v>
          </cell>
        </row>
        <row r="7438">
          <cell r="A7438" t="str">
            <v>KEN - 95</v>
          </cell>
          <cell r="B7438">
            <v>7.4392592592592504</v>
          </cell>
        </row>
        <row r="7439">
          <cell r="A7439" t="str">
            <v>KEN - 96</v>
          </cell>
          <cell r="B7439">
            <v>7.3665703703703702</v>
          </cell>
        </row>
        <row r="7440">
          <cell r="A7440" t="str">
            <v>KEN - 97</v>
          </cell>
          <cell r="B7440">
            <v>7.2938814814814803</v>
          </cell>
        </row>
        <row r="7441">
          <cell r="A7441" t="str">
            <v>KEN - 98</v>
          </cell>
          <cell r="B7441">
            <v>7.2211925925925904</v>
          </cell>
        </row>
        <row r="7442">
          <cell r="A7442" t="str">
            <v>KEN - 99</v>
          </cell>
          <cell r="B7442">
            <v>7.1485037037036996</v>
          </cell>
        </row>
        <row r="7443">
          <cell r="A7443" t="str">
            <v>KEN - 00</v>
          </cell>
          <cell r="B7443">
            <v>7.0758148148148097</v>
          </cell>
        </row>
        <row r="7444">
          <cell r="A7444" t="str">
            <v>KEN - 01</v>
          </cell>
          <cell r="B7444">
            <v>6.9261851851851803</v>
          </cell>
        </row>
        <row r="7445">
          <cell r="A7445" t="str">
            <v>KEN - 02</v>
          </cell>
          <cell r="B7445">
            <v>6.8185694444444396</v>
          </cell>
        </row>
        <row r="7446">
          <cell r="A7446" t="str">
            <v>KEN - 03</v>
          </cell>
          <cell r="B7446">
            <v>7.0823713330474698</v>
          </cell>
        </row>
        <row r="7447">
          <cell r="A7447" t="str">
            <v>KEN - 04</v>
          </cell>
          <cell r="B7447">
            <v>6.4119081183069699</v>
          </cell>
        </row>
        <row r="7448">
          <cell r="A7448" t="str">
            <v>KEN - 05</v>
          </cell>
          <cell r="B7448">
            <v>6.6337406344021801</v>
          </cell>
        </row>
        <row r="7449">
          <cell r="A7449" t="str">
            <v>KEN - 06</v>
          </cell>
          <cell r="B7449">
            <v>6.7186602046140296</v>
          </cell>
        </row>
        <row r="7450">
          <cell r="A7450" t="str">
            <v>KEN - 07</v>
          </cell>
          <cell r="B7450">
            <v>6.8052054416176997</v>
          </cell>
        </row>
        <row r="7451">
          <cell r="A7451" t="str">
            <v>KEN - 08</v>
          </cell>
          <cell r="B7451">
            <v>6.7788145629161098</v>
          </cell>
        </row>
        <row r="7452">
          <cell r="A7452" t="str">
            <v>KEN - 09</v>
          </cell>
          <cell r="B7452">
            <v>6.8753590707218297</v>
          </cell>
        </row>
        <row r="7453">
          <cell r="A7453" t="str">
            <v>KEN - 10</v>
          </cell>
          <cell r="B7453">
            <v>6.8473578897867204</v>
          </cell>
        </row>
        <row r="7454">
          <cell r="A7454" t="str">
            <v>KEN - 11</v>
          </cell>
          <cell r="B7454">
            <v>6.72129577323149</v>
          </cell>
        </row>
        <row r="7455">
          <cell r="A7455" t="str">
            <v>KEN - 12</v>
          </cell>
          <cell r="B7455">
            <v>6.6550621486651904</v>
          </cell>
        </row>
        <row r="7456">
          <cell r="A7456" t="str">
            <v>KEN - 13</v>
          </cell>
          <cell r="B7456">
            <v>6.6792923894003096</v>
          </cell>
        </row>
        <row r="7457">
          <cell r="A7457" t="str">
            <v>KEN - 14</v>
          </cell>
        </row>
        <row r="7458">
          <cell r="A7458" t="str">
            <v>KEN - 15</v>
          </cell>
        </row>
        <row r="7459">
          <cell r="A7459" t="str">
            <v>KGZ - 50</v>
          </cell>
        </row>
        <row r="7460">
          <cell r="A7460" t="str">
            <v>KGZ - 51</v>
          </cell>
        </row>
        <row r="7461">
          <cell r="A7461" t="str">
            <v>KGZ - 52</v>
          </cell>
        </row>
        <row r="7462">
          <cell r="A7462" t="str">
            <v>KGZ - 53</v>
          </cell>
        </row>
        <row r="7463">
          <cell r="A7463" t="str">
            <v>KGZ - 54</v>
          </cell>
        </row>
        <row r="7464">
          <cell r="A7464" t="str">
            <v>KGZ - 55</v>
          </cell>
        </row>
        <row r="7465">
          <cell r="A7465" t="str">
            <v>KGZ - 56</v>
          </cell>
        </row>
        <row r="7466">
          <cell r="A7466" t="str">
            <v>KGZ - 57</v>
          </cell>
        </row>
        <row r="7467">
          <cell r="A7467" t="str">
            <v>KGZ - 58</v>
          </cell>
        </row>
        <row r="7468">
          <cell r="A7468" t="str">
            <v>KGZ - 59</v>
          </cell>
        </row>
        <row r="7469">
          <cell r="A7469" t="str">
            <v>KGZ - 60</v>
          </cell>
        </row>
        <row r="7470">
          <cell r="A7470" t="str">
            <v>KGZ - 61</v>
          </cell>
        </row>
        <row r="7471">
          <cell r="A7471" t="str">
            <v>KGZ - 62</v>
          </cell>
        </row>
        <row r="7472">
          <cell r="A7472" t="str">
            <v>KGZ - 63</v>
          </cell>
        </row>
        <row r="7473">
          <cell r="A7473" t="str">
            <v>KGZ - 64</v>
          </cell>
        </row>
        <row r="7474">
          <cell r="A7474" t="str">
            <v>KGZ - 65</v>
          </cell>
        </row>
        <row r="7475">
          <cell r="A7475" t="str">
            <v>KGZ - 66</v>
          </cell>
        </row>
        <row r="7476">
          <cell r="A7476" t="str">
            <v>KGZ - 67</v>
          </cell>
        </row>
        <row r="7477">
          <cell r="A7477" t="str">
            <v>KGZ - 68</v>
          </cell>
        </row>
        <row r="7478">
          <cell r="A7478" t="str">
            <v>KGZ - 69</v>
          </cell>
        </row>
        <row r="7479">
          <cell r="A7479" t="str">
            <v>KGZ - 70</v>
          </cell>
        </row>
        <row r="7480">
          <cell r="A7480" t="str">
            <v>KGZ - 71</v>
          </cell>
        </row>
        <row r="7481">
          <cell r="A7481" t="str">
            <v>KGZ - 72</v>
          </cell>
        </row>
        <row r="7482">
          <cell r="A7482" t="str">
            <v>KGZ - 73</v>
          </cell>
        </row>
        <row r="7483">
          <cell r="A7483" t="str">
            <v>KGZ - 74</v>
          </cell>
        </row>
        <row r="7484">
          <cell r="A7484" t="str">
            <v>KGZ - 75</v>
          </cell>
        </row>
        <row r="7485">
          <cell r="A7485" t="str">
            <v>KGZ - 76</v>
          </cell>
        </row>
        <row r="7486">
          <cell r="A7486" t="str">
            <v>KGZ - 77</v>
          </cell>
        </row>
        <row r="7487">
          <cell r="A7487" t="str">
            <v>KGZ - 78</v>
          </cell>
        </row>
        <row r="7488">
          <cell r="A7488" t="str">
            <v>KGZ - 79</v>
          </cell>
        </row>
        <row r="7489">
          <cell r="A7489" t="str">
            <v>KGZ - 80</v>
          </cell>
        </row>
        <row r="7490">
          <cell r="A7490" t="str">
            <v>KGZ - 81</v>
          </cell>
        </row>
        <row r="7491">
          <cell r="A7491" t="str">
            <v>KGZ - 82</v>
          </cell>
        </row>
        <row r="7492">
          <cell r="A7492" t="str">
            <v>KGZ - 83</v>
          </cell>
        </row>
        <row r="7493">
          <cell r="A7493" t="str">
            <v>KGZ - 84</v>
          </cell>
        </row>
        <row r="7494">
          <cell r="A7494" t="str">
            <v>KGZ - 85</v>
          </cell>
        </row>
        <row r="7495">
          <cell r="A7495" t="str">
            <v>KGZ - 86</v>
          </cell>
        </row>
        <row r="7496">
          <cell r="A7496" t="str">
            <v>KGZ - 87</v>
          </cell>
        </row>
        <row r="7497">
          <cell r="A7497" t="str">
            <v>KGZ - 88</v>
          </cell>
        </row>
        <row r="7498">
          <cell r="A7498" t="str">
            <v>KGZ - 89</v>
          </cell>
        </row>
        <row r="7499">
          <cell r="A7499" t="str">
            <v>KGZ - 90</v>
          </cell>
        </row>
        <row r="7500">
          <cell r="A7500" t="str">
            <v>KGZ - 91</v>
          </cell>
        </row>
        <row r="7501">
          <cell r="A7501" t="str">
            <v>KGZ - 92</v>
          </cell>
        </row>
        <row r="7502">
          <cell r="A7502" t="str">
            <v>KGZ - 93</v>
          </cell>
        </row>
        <row r="7503">
          <cell r="A7503" t="str">
            <v>KGZ - 94</v>
          </cell>
        </row>
        <row r="7504">
          <cell r="A7504" t="str">
            <v>KGZ - 95</v>
          </cell>
        </row>
        <row r="7505">
          <cell r="A7505" t="str">
            <v>KGZ - 96</v>
          </cell>
        </row>
        <row r="7506">
          <cell r="A7506" t="str">
            <v>KGZ - 97</v>
          </cell>
        </row>
        <row r="7507">
          <cell r="A7507" t="str">
            <v>KGZ - 98</v>
          </cell>
        </row>
        <row r="7508">
          <cell r="A7508" t="str">
            <v>KGZ - 99</v>
          </cell>
        </row>
        <row r="7509">
          <cell r="A7509" t="str">
            <v>KGZ - 00</v>
          </cell>
        </row>
        <row r="7510">
          <cell r="A7510" t="str">
            <v>KGZ - 01</v>
          </cell>
        </row>
        <row r="7511">
          <cell r="A7511" t="str">
            <v>KGZ - 02</v>
          </cell>
        </row>
        <row r="7512">
          <cell r="A7512" t="str">
            <v>KGZ - 03</v>
          </cell>
        </row>
        <row r="7513">
          <cell r="A7513" t="str">
            <v>KGZ - 04</v>
          </cell>
        </row>
        <row r="7514">
          <cell r="A7514" t="str">
            <v>KGZ - 05</v>
          </cell>
          <cell r="B7514">
            <v>6.6111310788147399</v>
          </cell>
        </row>
        <row r="7515">
          <cell r="A7515" t="str">
            <v>KGZ - 06</v>
          </cell>
          <cell r="B7515">
            <v>6.5209589870634597</v>
          </cell>
        </row>
        <row r="7516">
          <cell r="A7516" t="str">
            <v>KGZ - 07</v>
          </cell>
          <cell r="B7516">
            <v>6.7132538384319096</v>
          </cell>
        </row>
        <row r="7517">
          <cell r="A7517" t="str">
            <v>KGZ - 08</v>
          </cell>
          <cell r="B7517">
            <v>6.7720253017710004</v>
          </cell>
        </row>
        <row r="7518">
          <cell r="A7518" t="str">
            <v>KGZ - 09</v>
          </cell>
          <cell r="B7518">
            <v>6.3708031888156</v>
          </cell>
        </row>
        <row r="7519">
          <cell r="A7519" t="str">
            <v>KGZ - 10</v>
          </cell>
          <cell r="B7519">
            <v>6.3840549384644696</v>
          </cell>
        </row>
        <row r="7520">
          <cell r="A7520" t="str">
            <v>KGZ - 11</v>
          </cell>
          <cell r="B7520">
            <v>6.4111671498406499</v>
          </cell>
        </row>
        <row r="7521">
          <cell r="A7521" t="str">
            <v>KGZ - 12</v>
          </cell>
          <cell r="B7521">
            <v>6.5049444093892603</v>
          </cell>
        </row>
        <row r="7522">
          <cell r="A7522" t="str">
            <v>KGZ - 13</v>
          </cell>
          <cell r="B7522">
            <v>6.6709999083437896</v>
          </cell>
        </row>
        <row r="7523">
          <cell r="A7523" t="str">
            <v>KGZ - 14</v>
          </cell>
        </row>
        <row r="7524">
          <cell r="A7524" t="str">
            <v>KGZ - 15</v>
          </cell>
        </row>
        <row r="7525">
          <cell r="A7525" t="str">
            <v>KHM - 50</v>
          </cell>
        </row>
        <row r="7526">
          <cell r="A7526" t="str">
            <v>KHM - 51</v>
          </cell>
        </row>
        <row r="7527">
          <cell r="A7527" t="str">
            <v>KHM - 52</v>
          </cell>
        </row>
        <row r="7528">
          <cell r="A7528" t="str">
            <v>KHM - 53</v>
          </cell>
        </row>
        <row r="7529">
          <cell r="A7529" t="str">
            <v>KHM - 54</v>
          </cell>
        </row>
        <row r="7530">
          <cell r="A7530" t="str">
            <v>KHM - 55</v>
          </cell>
        </row>
        <row r="7531">
          <cell r="A7531" t="str">
            <v>KHM - 56</v>
          </cell>
        </row>
        <row r="7532">
          <cell r="A7532" t="str">
            <v>KHM - 57</v>
          </cell>
        </row>
        <row r="7533">
          <cell r="A7533" t="str">
            <v>KHM - 58</v>
          </cell>
        </row>
        <row r="7534">
          <cell r="A7534" t="str">
            <v>KHM - 59</v>
          </cell>
        </row>
        <row r="7535">
          <cell r="A7535" t="str">
            <v>KHM - 60</v>
          </cell>
        </row>
        <row r="7536">
          <cell r="A7536" t="str">
            <v>KHM - 61</v>
          </cell>
        </row>
        <row r="7537">
          <cell r="A7537" t="str">
            <v>KHM - 62</v>
          </cell>
        </row>
        <row r="7538">
          <cell r="A7538" t="str">
            <v>KHM - 63</v>
          </cell>
        </row>
        <row r="7539">
          <cell r="A7539" t="str">
            <v>KHM - 64</v>
          </cell>
        </row>
        <row r="7540">
          <cell r="A7540" t="str">
            <v>KHM - 65</v>
          </cell>
        </row>
        <row r="7541">
          <cell r="A7541" t="str">
            <v>KHM - 66</v>
          </cell>
        </row>
        <row r="7542">
          <cell r="A7542" t="str">
            <v>KHM - 67</v>
          </cell>
        </row>
        <row r="7543">
          <cell r="A7543" t="str">
            <v>KHM - 68</v>
          </cell>
        </row>
        <row r="7544">
          <cell r="A7544" t="str">
            <v>KHM - 69</v>
          </cell>
        </row>
        <row r="7545">
          <cell r="A7545" t="str">
            <v>KHM - 70</v>
          </cell>
        </row>
        <row r="7546">
          <cell r="A7546" t="str">
            <v>KHM - 71</v>
          </cell>
        </row>
        <row r="7547">
          <cell r="A7547" t="str">
            <v>KHM - 72</v>
          </cell>
        </row>
        <row r="7548">
          <cell r="A7548" t="str">
            <v>KHM - 73</v>
          </cell>
        </row>
        <row r="7549">
          <cell r="A7549" t="str">
            <v>KHM - 74</v>
          </cell>
        </row>
        <row r="7550">
          <cell r="A7550" t="str">
            <v>KHM - 75</v>
          </cell>
        </row>
        <row r="7551">
          <cell r="A7551" t="str">
            <v>KHM - 76</v>
          </cell>
        </row>
        <row r="7552">
          <cell r="A7552" t="str">
            <v>KHM - 77</v>
          </cell>
        </row>
        <row r="7553">
          <cell r="A7553" t="str">
            <v>KHM - 78</v>
          </cell>
        </row>
        <row r="7554">
          <cell r="A7554" t="str">
            <v>KHM - 79</v>
          </cell>
        </row>
        <row r="7555">
          <cell r="A7555" t="str">
            <v>KHM - 80</v>
          </cell>
        </row>
        <row r="7556">
          <cell r="A7556" t="str">
            <v>KHM - 81</v>
          </cell>
        </row>
        <row r="7557">
          <cell r="A7557" t="str">
            <v>KHM - 82</v>
          </cell>
        </row>
        <row r="7558">
          <cell r="A7558" t="str">
            <v>KHM - 83</v>
          </cell>
        </row>
        <row r="7559">
          <cell r="A7559" t="str">
            <v>KHM - 84</v>
          </cell>
        </row>
        <row r="7560">
          <cell r="A7560" t="str">
            <v>KHM - 85</v>
          </cell>
        </row>
        <row r="7561">
          <cell r="A7561" t="str">
            <v>KHM - 86</v>
          </cell>
        </row>
        <row r="7562">
          <cell r="A7562" t="str">
            <v>KHM - 87</v>
          </cell>
        </row>
        <row r="7563">
          <cell r="A7563" t="str">
            <v>KHM - 88</v>
          </cell>
        </row>
        <row r="7564">
          <cell r="A7564" t="str">
            <v>KHM - 89</v>
          </cell>
        </row>
        <row r="7565">
          <cell r="A7565" t="str">
            <v>KHM - 90</v>
          </cell>
        </row>
        <row r="7566">
          <cell r="A7566" t="str">
            <v>KHM - 91</v>
          </cell>
        </row>
        <row r="7567">
          <cell r="A7567" t="str">
            <v>KHM - 92</v>
          </cell>
        </row>
        <row r="7568">
          <cell r="A7568" t="str">
            <v>KHM - 93</v>
          </cell>
        </row>
        <row r="7569">
          <cell r="A7569" t="str">
            <v>KHM - 94</v>
          </cell>
        </row>
        <row r="7570">
          <cell r="A7570" t="str">
            <v>KHM - 95</v>
          </cell>
        </row>
        <row r="7571">
          <cell r="A7571" t="str">
            <v>KHM - 96</v>
          </cell>
        </row>
        <row r="7572">
          <cell r="A7572" t="str">
            <v>KHM - 97</v>
          </cell>
        </row>
        <row r="7573">
          <cell r="A7573" t="str">
            <v>KHM - 98</v>
          </cell>
        </row>
        <row r="7574">
          <cell r="A7574" t="str">
            <v>KHM - 99</v>
          </cell>
        </row>
        <row r="7575">
          <cell r="A7575" t="str">
            <v>KHM - 00</v>
          </cell>
        </row>
        <row r="7576">
          <cell r="A7576" t="str">
            <v>KHM - 01</v>
          </cell>
        </row>
        <row r="7577">
          <cell r="A7577" t="str">
            <v>KHM - 02</v>
          </cell>
        </row>
        <row r="7578">
          <cell r="A7578" t="str">
            <v>KHM - 03</v>
          </cell>
        </row>
        <row r="7579">
          <cell r="A7579" t="str">
            <v>KHM - 04</v>
          </cell>
        </row>
        <row r="7580">
          <cell r="A7580" t="str">
            <v>KHM - 05</v>
          </cell>
        </row>
        <row r="7581">
          <cell r="A7581" t="str">
            <v>KHM - 06</v>
          </cell>
        </row>
        <row r="7582">
          <cell r="A7582" t="str">
            <v>KHM - 07</v>
          </cell>
        </row>
        <row r="7583">
          <cell r="A7583" t="str">
            <v>KHM - 08</v>
          </cell>
        </row>
        <row r="7584">
          <cell r="A7584" t="str">
            <v>KHM - 09</v>
          </cell>
        </row>
        <row r="7585">
          <cell r="A7585" t="str">
            <v>KHM - 10</v>
          </cell>
          <cell r="B7585">
            <v>7.2892361649912498</v>
          </cell>
        </row>
        <row r="7586">
          <cell r="A7586" t="str">
            <v>KHM - 11</v>
          </cell>
          <cell r="B7586">
            <v>7.0253048396455799</v>
          </cell>
        </row>
        <row r="7587">
          <cell r="A7587" t="str">
            <v>KHM - 12</v>
          </cell>
          <cell r="B7587">
            <v>7.09008136632196</v>
          </cell>
        </row>
        <row r="7588">
          <cell r="A7588" t="str">
            <v>KHM - 13</v>
          </cell>
          <cell r="B7588">
            <v>7.8852678356799597</v>
          </cell>
        </row>
        <row r="7589">
          <cell r="A7589" t="str">
            <v>KHM - 14</v>
          </cell>
        </row>
        <row r="7590">
          <cell r="A7590" t="str">
            <v>KHM - 15</v>
          </cell>
        </row>
        <row r="7591">
          <cell r="A7591" t="str">
            <v>KIR - 50</v>
          </cell>
        </row>
        <row r="7592">
          <cell r="A7592" t="str">
            <v>KIR - 51</v>
          </cell>
        </row>
        <row r="7593">
          <cell r="A7593" t="str">
            <v>KIR - 52</v>
          </cell>
        </row>
        <row r="7594">
          <cell r="A7594" t="str">
            <v>KIR - 53</v>
          </cell>
        </row>
        <row r="7595">
          <cell r="A7595" t="str">
            <v>KIR - 54</v>
          </cell>
        </row>
        <row r="7596">
          <cell r="A7596" t="str">
            <v>KIR - 55</v>
          </cell>
        </row>
        <row r="7597">
          <cell r="A7597" t="str">
            <v>KIR - 56</v>
          </cell>
        </row>
        <row r="7598">
          <cell r="A7598" t="str">
            <v>KIR - 57</v>
          </cell>
        </row>
        <row r="7599">
          <cell r="A7599" t="str">
            <v>KIR - 58</v>
          </cell>
        </row>
        <row r="7600">
          <cell r="A7600" t="str">
            <v>KIR - 59</v>
          </cell>
        </row>
        <row r="7601">
          <cell r="A7601" t="str">
            <v>KIR - 60</v>
          </cell>
        </row>
        <row r="7602">
          <cell r="A7602" t="str">
            <v>KIR - 61</v>
          </cell>
        </row>
        <row r="7603">
          <cell r="A7603" t="str">
            <v>KIR - 62</v>
          </cell>
        </row>
        <row r="7604">
          <cell r="A7604" t="str">
            <v>KIR - 63</v>
          </cell>
        </row>
        <row r="7605">
          <cell r="A7605" t="str">
            <v>KIR - 64</v>
          </cell>
        </row>
        <row r="7606">
          <cell r="A7606" t="str">
            <v>KIR - 65</v>
          </cell>
        </row>
        <row r="7607">
          <cell r="A7607" t="str">
            <v>KIR - 66</v>
          </cell>
        </row>
        <row r="7608">
          <cell r="A7608" t="str">
            <v>KIR - 67</v>
          </cell>
        </row>
        <row r="7609">
          <cell r="A7609" t="str">
            <v>KIR - 68</v>
          </cell>
        </row>
        <row r="7610">
          <cell r="A7610" t="str">
            <v>KIR - 69</v>
          </cell>
        </row>
        <row r="7611">
          <cell r="A7611" t="str">
            <v>KIR - 70</v>
          </cell>
        </row>
        <row r="7612">
          <cell r="A7612" t="str">
            <v>KIR - 71</v>
          </cell>
        </row>
        <row r="7613">
          <cell r="A7613" t="str">
            <v>KIR - 72</v>
          </cell>
        </row>
        <row r="7614">
          <cell r="A7614" t="str">
            <v>KIR - 73</v>
          </cell>
        </row>
        <row r="7615">
          <cell r="A7615" t="str">
            <v>KIR - 74</v>
          </cell>
        </row>
        <row r="7616">
          <cell r="A7616" t="str">
            <v>KIR - 75</v>
          </cell>
        </row>
        <row r="7617">
          <cell r="A7617" t="str">
            <v>KIR - 76</v>
          </cell>
        </row>
        <row r="7618">
          <cell r="A7618" t="str">
            <v>KIR - 77</v>
          </cell>
        </row>
        <row r="7619">
          <cell r="A7619" t="str">
            <v>KIR - 78</v>
          </cell>
        </row>
        <row r="7620">
          <cell r="A7620" t="str">
            <v>KIR - 79</v>
          </cell>
        </row>
        <row r="7621">
          <cell r="A7621" t="str">
            <v>KIR - 80</v>
          </cell>
        </row>
        <row r="7622">
          <cell r="A7622" t="str">
            <v>KIR - 81</v>
          </cell>
        </row>
        <row r="7623">
          <cell r="A7623" t="str">
            <v>KIR - 82</v>
          </cell>
        </row>
        <row r="7624">
          <cell r="A7624" t="str">
            <v>KIR - 83</v>
          </cell>
        </row>
        <row r="7625">
          <cell r="A7625" t="str">
            <v>KIR - 84</v>
          </cell>
        </row>
        <row r="7626">
          <cell r="A7626" t="str">
            <v>KIR - 85</v>
          </cell>
        </row>
        <row r="7627">
          <cell r="A7627" t="str">
            <v>KIR - 86</v>
          </cell>
        </row>
        <row r="7628">
          <cell r="A7628" t="str">
            <v>KIR - 87</v>
          </cell>
        </row>
        <row r="7629">
          <cell r="A7629" t="str">
            <v>KIR - 88</v>
          </cell>
        </row>
        <row r="7630">
          <cell r="A7630" t="str">
            <v>KIR - 89</v>
          </cell>
        </row>
        <row r="7631">
          <cell r="A7631" t="str">
            <v>KIR - 90</v>
          </cell>
        </row>
        <row r="7632">
          <cell r="A7632" t="str">
            <v>KIR - 91</v>
          </cell>
        </row>
        <row r="7633">
          <cell r="A7633" t="str">
            <v>KIR - 92</v>
          </cell>
        </row>
        <row r="7634">
          <cell r="A7634" t="str">
            <v>KIR - 93</v>
          </cell>
        </row>
        <row r="7635">
          <cell r="A7635" t="str">
            <v>KIR - 94</v>
          </cell>
        </row>
        <row r="7636">
          <cell r="A7636" t="str">
            <v>KIR - 95</v>
          </cell>
        </row>
        <row r="7637">
          <cell r="A7637" t="str">
            <v>KIR - 96</v>
          </cell>
        </row>
        <row r="7638">
          <cell r="A7638" t="str">
            <v>KIR - 97</v>
          </cell>
        </row>
        <row r="7639">
          <cell r="A7639" t="str">
            <v>KIR - 98</v>
          </cell>
        </row>
        <row r="7640">
          <cell r="A7640" t="str">
            <v>KIR - 99</v>
          </cell>
        </row>
        <row r="7641">
          <cell r="A7641" t="str">
            <v>KIR - 00</v>
          </cell>
        </row>
        <row r="7642">
          <cell r="A7642" t="str">
            <v>KIR - 01</v>
          </cell>
        </row>
        <row r="7643">
          <cell r="A7643" t="str">
            <v>KIR - 02</v>
          </cell>
        </row>
        <row r="7644">
          <cell r="A7644" t="str">
            <v>KIR - 03</v>
          </cell>
        </row>
        <row r="7645">
          <cell r="A7645" t="str">
            <v>KIR - 04</v>
          </cell>
        </row>
        <row r="7646">
          <cell r="A7646" t="str">
            <v>KIR - 05</v>
          </cell>
        </row>
        <row r="7647">
          <cell r="A7647" t="str">
            <v>KIR - 06</v>
          </cell>
        </row>
        <row r="7648">
          <cell r="A7648" t="str">
            <v>KIR - 07</v>
          </cell>
        </row>
        <row r="7649">
          <cell r="A7649" t="str">
            <v>KIR - 08</v>
          </cell>
        </row>
        <row r="7650">
          <cell r="A7650" t="str">
            <v>KIR - 09</v>
          </cell>
        </row>
        <row r="7651">
          <cell r="A7651" t="str">
            <v>KIR - 10</v>
          </cell>
        </row>
        <row r="7652">
          <cell r="A7652" t="str">
            <v>KIR - 11</v>
          </cell>
        </row>
        <row r="7653">
          <cell r="A7653" t="str">
            <v>KIR - 12</v>
          </cell>
        </row>
        <row r="7654">
          <cell r="A7654" t="str">
            <v>KIR - 13</v>
          </cell>
        </row>
        <row r="7655">
          <cell r="A7655" t="str">
            <v>KIR - 14</v>
          </cell>
        </row>
        <row r="7656">
          <cell r="A7656" t="str">
            <v>KIR - 15</v>
          </cell>
        </row>
        <row r="7657">
          <cell r="A7657" t="str">
            <v>KNA - 50</v>
          </cell>
        </row>
        <row r="7658">
          <cell r="A7658" t="str">
            <v>KNA - 51</v>
          </cell>
        </row>
        <row r="7659">
          <cell r="A7659" t="str">
            <v>KNA - 52</v>
          </cell>
        </row>
        <row r="7660">
          <cell r="A7660" t="str">
            <v>KNA - 53</v>
          </cell>
        </row>
        <row r="7661">
          <cell r="A7661" t="str">
            <v>KNA - 54</v>
          </cell>
        </row>
        <row r="7662">
          <cell r="A7662" t="str">
            <v>KNA - 55</v>
          </cell>
        </row>
        <row r="7663">
          <cell r="A7663" t="str">
            <v>KNA - 56</v>
          </cell>
        </row>
        <row r="7664">
          <cell r="A7664" t="str">
            <v>KNA - 57</v>
          </cell>
        </row>
        <row r="7665">
          <cell r="A7665" t="str">
            <v>KNA - 58</v>
          </cell>
        </row>
        <row r="7666">
          <cell r="A7666" t="str">
            <v>KNA - 59</v>
          </cell>
        </row>
        <row r="7667">
          <cell r="A7667" t="str">
            <v>KNA - 60</v>
          </cell>
        </row>
        <row r="7668">
          <cell r="A7668" t="str">
            <v>KNA - 61</v>
          </cell>
        </row>
        <row r="7669">
          <cell r="A7669" t="str">
            <v>KNA - 62</v>
          </cell>
        </row>
        <row r="7670">
          <cell r="A7670" t="str">
            <v>KNA - 63</v>
          </cell>
        </row>
        <row r="7671">
          <cell r="A7671" t="str">
            <v>KNA - 64</v>
          </cell>
        </row>
        <row r="7672">
          <cell r="A7672" t="str">
            <v>KNA - 65</v>
          </cell>
        </row>
        <row r="7673">
          <cell r="A7673" t="str">
            <v>KNA - 66</v>
          </cell>
        </row>
        <row r="7674">
          <cell r="A7674" t="str">
            <v>KNA - 67</v>
          </cell>
        </row>
        <row r="7675">
          <cell r="A7675" t="str">
            <v>KNA - 68</v>
          </cell>
        </row>
        <row r="7676">
          <cell r="A7676" t="str">
            <v>KNA - 69</v>
          </cell>
        </row>
        <row r="7677">
          <cell r="A7677" t="str">
            <v>KNA - 70</v>
          </cell>
        </row>
        <row r="7678">
          <cell r="A7678" t="str">
            <v>KNA - 71</v>
          </cell>
        </row>
        <row r="7679">
          <cell r="A7679" t="str">
            <v>KNA - 72</v>
          </cell>
        </row>
        <row r="7680">
          <cell r="A7680" t="str">
            <v>KNA - 73</v>
          </cell>
        </row>
        <row r="7681">
          <cell r="A7681" t="str">
            <v>KNA - 74</v>
          </cell>
        </row>
        <row r="7682">
          <cell r="A7682" t="str">
            <v>KNA - 75</v>
          </cell>
        </row>
        <row r="7683">
          <cell r="A7683" t="str">
            <v>KNA - 76</v>
          </cell>
        </row>
        <row r="7684">
          <cell r="A7684" t="str">
            <v>KNA - 77</v>
          </cell>
        </row>
        <row r="7685">
          <cell r="A7685" t="str">
            <v>KNA - 78</v>
          </cell>
        </row>
        <row r="7686">
          <cell r="A7686" t="str">
            <v>KNA - 79</v>
          </cell>
        </row>
        <row r="7687">
          <cell r="A7687" t="str">
            <v>KNA - 80</v>
          </cell>
        </row>
        <row r="7688">
          <cell r="A7688" t="str">
            <v>KNA - 81</v>
          </cell>
        </row>
        <row r="7689">
          <cell r="A7689" t="str">
            <v>KNA - 82</v>
          </cell>
        </row>
        <row r="7690">
          <cell r="A7690" t="str">
            <v>KNA - 83</v>
          </cell>
        </row>
        <row r="7691">
          <cell r="A7691" t="str">
            <v>KNA - 84</v>
          </cell>
        </row>
        <row r="7692">
          <cell r="A7692" t="str">
            <v>KNA - 85</v>
          </cell>
        </row>
        <row r="7693">
          <cell r="A7693" t="str">
            <v>KNA - 86</v>
          </cell>
        </row>
        <row r="7694">
          <cell r="A7694" t="str">
            <v>KNA - 87</v>
          </cell>
        </row>
        <row r="7695">
          <cell r="A7695" t="str">
            <v>KNA - 88</v>
          </cell>
        </row>
        <row r="7696">
          <cell r="A7696" t="str">
            <v>KNA - 89</v>
          </cell>
        </row>
        <row r="7697">
          <cell r="A7697" t="str">
            <v>KNA - 90</v>
          </cell>
        </row>
        <row r="7698">
          <cell r="A7698" t="str">
            <v>KNA - 91</v>
          </cell>
        </row>
        <row r="7699">
          <cell r="A7699" t="str">
            <v>KNA - 92</v>
          </cell>
        </row>
        <row r="7700">
          <cell r="A7700" t="str">
            <v>KNA - 93</v>
          </cell>
        </row>
        <row r="7701">
          <cell r="A7701" t="str">
            <v>KNA - 94</v>
          </cell>
        </row>
        <row r="7702">
          <cell r="A7702" t="str">
            <v>KNA - 95</v>
          </cell>
        </row>
        <row r="7703">
          <cell r="A7703" t="str">
            <v>KNA - 96</v>
          </cell>
        </row>
        <row r="7704">
          <cell r="A7704" t="str">
            <v>KNA - 97</v>
          </cell>
        </row>
        <row r="7705">
          <cell r="A7705" t="str">
            <v>KNA - 98</v>
          </cell>
        </row>
        <row r="7706">
          <cell r="A7706" t="str">
            <v>KNA - 99</v>
          </cell>
        </row>
        <row r="7707">
          <cell r="A7707" t="str">
            <v>KNA - 00</v>
          </cell>
        </row>
        <row r="7708">
          <cell r="A7708" t="str">
            <v>KNA - 01</v>
          </cell>
        </row>
        <row r="7709">
          <cell r="A7709" t="str">
            <v>KNA - 02</v>
          </cell>
        </row>
        <row r="7710">
          <cell r="A7710" t="str">
            <v>KNA - 03</v>
          </cell>
        </row>
        <row r="7711">
          <cell r="A7711" t="str">
            <v>KNA - 04</v>
          </cell>
        </row>
        <row r="7712">
          <cell r="A7712" t="str">
            <v>KNA - 05</v>
          </cell>
        </row>
        <row r="7713">
          <cell r="A7713" t="str">
            <v>KNA - 06</v>
          </cell>
        </row>
        <row r="7714">
          <cell r="A7714" t="str">
            <v>KNA - 07</v>
          </cell>
        </row>
        <row r="7715">
          <cell r="A7715" t="str">
            <v>KNA - 08</v>
          </cell>
        </row>
        <row r="7716">
          <cell r="A7716" t="str">
            <v>KNA - 09</v>
          </cell>
        </row>
        <row r="7717">
          <cell r="A7717" t="str">
            <v>KNA - 10</v>
          </cell>
        </row>
        <row r="7718">
          <cell r="A7718" t="str">
            <v>KNA - 11</v>
          </cell>
        </row>
        <row r="7719">
          <cell r="A7719" t="str">
            <v>KNA - 12</v>
          </cell>
        </row>
        <row r="7720">
          <cell r="A7720" t="str">
            <v>KNA - 13</v>
          </cell>
        </row>
        <row r="7721">
          <cell r="A7721" t="str">
            <v>KNA - 14</v>
          </cell>
        </row>
        <row r="7722">
          <cell r="A7722" t="str">
            <v>KNA - 15</v>
          </cell>
        </row>
        <row r="7723">
          <cell r="A7723" t="str">
            <v>KOR - 50</v>
          </cell>
        </row>
        <row r="7724">
          <cell r="A7724" t="str">
            <v>KOR - 51</v>
          </cell>
        </row>
        <row r="7725">
          <cell r="A7725" t="str">
            <v>KOR - 52</v>
          </cell>
        </row>
        <row r="7726">
          <cell r="A7726" t="str">
            <v>KOR - 53</v>
          </cell>
        </row>
        <row r="7727">
          <cell r="A7727" t="str">
            <v>KOR - 54</v>
          </cell>
        </row>
        <row r="7728">
          <cell r="A7728" t="str">
            <v>KOR - 55</v>
          </cell>
        </row>
        <row r="7729">
          <cell r="A7729" t="str">
            <v>KOR - 56</v>
          </cell>
        </row>
        <row r="7730">
          <cell r="A7730" t="str">
            <v>KOR - 57</v>
          </cell>
        </row>
        <row r="7731">
          <cell r="A7731" t="str">
            <v>KOR - 58</v>
          </cell>
        </row>
        <row r="7732">
          <cell r="A7732" t="str">
            <v>KOR - 59</v>
          </cell>
        </row>
        <row r="7733">
          <cell r="A7733" t="str">
            <v>KOR - 60</v>
          </cell>
        </row>
        <row r="7734">
          <cell r="A7734" t="str">
            <v>KOR - 61</v>
          </cell>
        </row>
        <row r="7735">
          <cell r="A7735" t="str">
            <v>KOR - 62</v>
          </cell>
        </row>
        <row r="7736">
          <cell r="A7736" t="str">
            <v>KOR - 63</v>
          </cell>
        </row>
        <row r="7737">
          <cell r="A7737" t="str">
            <v>KOR - 64</v>
          </cell>
        </row>
        <row r="7738">
          <cell r="A7738" t="str">
            <v>KOR - 65</v>
          </cell>
        </row>
        <row r="7739">
          <cell r="A7739" t="str">
            <v>KOR - 66</v>
          </cell>
        </row>
        <row r="7740">
          <cell r="A7740" t="str">
            <v>KOR - 67</v>
          </cell>
        </row>
        <row r="7741">
          <cell r="A7741" t="str">
            <v>KOR - 68</v>
          </cell>
        </row>
        <row r="7742">
          <cell r="A7742" t="str">
            <v>KOR - 69</v>
          </cell>
        </row>
        <row r="7743">
          <cell r="A7743" t="str">
            <v>KOR - 70</v>
          </cell>
          <cell r="B7743">
            <v>4.7777777777777697</v>
          </cell>
        </row>
        <row r="7744">
          <cell r="A7744" t="str">
            <v>KOR - 71</v>
          </cell>
          <cell r="B7744">
            <v>4.9911111111111097</v>
          </cell>
        </row>
        <row r="7745">
          <cell r="A7745" t="str">
            <v>KOR - 72</v>
          </cell>
          <cell r="B7745">
            <v>5.20444444444444</v>
          </cell>
        </row>
        <row r="7746">
          <cell r="A7746" t="str">
            <v>KOR - 73</v>
          </cell>
          <cell r="B7746">
            <v>5.4177777777777703</v>
          </cell>
        </row>
        <row r="7747">
          <cell r="A7747" t="str">
            <v>KOR - 74</v>
          </cell>
          <cell r="B7747">
            <v>5.6311111111111103</v>
          </cell>
        </row>
        <row r="7748">
          <cell r="A7748" t="str">
            <v>KOR - 75</v>
          </cell>
          <cell r="B7748">
            <v>5.8444444444444397</v>
          </cell>
        </row>
        <row r="7749">
          <cell r="A7749" t="str">
            <v>KOR - 76</v>
          </cell>
          <cell r="B7749">
            <v>5.6351111111111098</v>
          </cell>
        </row>
        <row r="7750">
          <cell r="A7750" t="str">
            <v>KOR - 77</v>
          </cell>
          <cell r="B7750">
            <v>5.4257777777777703</v>
          </cell>
        </row>
        <row r="7751">
          <cell r="A7751" t="str">
            <v>KOR - 78</v>
          </cell>
          <cell r="B7751">
            <v>5.2164444444444404</v>
          </cell>
        </row>
        <row r="7752">
          <cell r="A7752" t="str">
            <v>KOR - 79</v>
          </cell>
          <cell r="B7752">
            <v>5.0071111111111097</v>
          </cell>
        </row>
        <row r="7753">
          <cell r="A7753" t="str">
            <v>KOR - 80</v>
          </cell>
          <cell r="B7753">
            <v>4.7977777777777701</v>
          </cell>
        </row>
        <row r="7754">
          <cell r="A7754" t="str">
            <v>KOR - 81</v>
          </cell>
          <cell r="B7754">
            <v>4.9248888888888898</v>
          </cell>
        </row>
        <row r="7755">
          <cell r="A7755" t="str">
            <v>KOR - 82</v>
          </cell>
          <cell r="B7755">
            <v>5.0519999999999898</v>
          </cell>
        </row>
        <row r="7756">
          <cell r="A7756" t="str">
            <v>KOR - 83</v>
          </cell>
          <cell r="B7756">
            <v>5.1791111111111103</v>
          </cell>
        </row>
        <row r="7757">
          <cell r="A7757" t="str">
            <v>KOR - 84</v>
          </cell>
          <cell r="B7757">
            <v>5.3062222222222202</v>
          </cell>
        </row>
        <row r="7758">
          <cell r="A7758" t="str">
            <v>KOR - 85</v>
          </cell>
          <cell r="B7758">
            <v>5.43333333333333</v>
          </cell>
        </row>
        <row r="7759">
          <cell r="A7759" t="str">
            <v>KOR - 86</v>
          </cell>
          <cell r="B7759">
            <v>5.8309629629629596</v>
          </cell>
        </row>
        <row r="7760">
          <cell r="A7760" t="str">
            <v>KOR - 87</v>
          </cell>
          <cell r="B7760">
            <v>6.22859259259259</v>
          </cell>
        </row>
        <row r="7761">
          <cell r="A7761" t="str">
            <v>KOR - 88</v>
          </cell>
          <cell r="B7761">
            <v>6.6262222222222196</v>
          </cell>
        </row>
        <row r="7762">
          <cell r="A7762" t="str">
            <v>KOR - 89</v>
          </cell>
          <cell r="B7762">
            <v>7.02385185185185</v>
          </cell>
        </row>
        <row r="7763">
          <cell r="A7763" t="str">
            <v>KOR - 90</v>
          </cell>
          <cell r="B7763">
            <v>7.4214814814814796</v>
          </cell>
        </row>
        <row r="7764">
          <cell r="A7764" t="str">
            <v>KOR - 91</v>
          </cell>
          <cell r="B7764">
            <v>7.3724629629629597</v>
          </cell>
        </row>
        <row r="7765">
          <cell r="A7765" t="str">
            <v>KOR - 92</v>
          </cell>
          <cell r="B7765">
            <v>7.3234444444444398</v>
          </cell>
        </row>
        <row r="7766">
          <cell r="A7766" t="str">
            <v>KOR - 93</v>
          </cell>
          <cell r="B7766">
            <v>7.2744259259259199</v>
          </cell>
        </row>
        <row r="7767">
          <cell r="A7767" t="str">
            <v>KOR - 94</v>
          </cell>
          <cell r="B7767">
            <v>7.2254074074074</v>
          </cell>
        </row>
        <row r="7768">
          <cell r="A7768" t="str">
            <v>KOR - 95</v>
          </cell>
          <cell r="B7768">
            <v>7.17638888888888</v>
          </cell>
        </row>
        <row r="7769">
          <cell r="A7769" t="str">
            <v>KOR - 96</v>
          </cell>
          <cell r="B7769">
            <v>7.1943673433440596</v>
          </cell>
        </row>
        <row r="7770">
          <cell r="A7770" t="str">
            <v>KOR - 97</v>
          </cell>
          <cell r="B7770">
            <v>7.21234579779924</v>
          </cell>
        </row>
        <row r="7771">
          <cell r="A7771" t="str">
            <v>KOR - 98</v>
          </cell>
          <cell r="B7771">
            <v>7.2303242522544098</v>
          </cell>
        </row>
        <row r="7772">
          <cell r="A7772" t="str">
            <v>KOR - 99</v>
          </cell>
          <cell r="B7772">
            <v>7.2483027067095902</v>
          </cell>
        </row>
        <row r="7773">
          <cell r="A7773" t="str">
            <v>KOR - 00</v>
          </cell>
          <cell r="B7773">
            <v>7.26628116116476</v>
          </cell>
        </row>
        <row r="7774">
          <cell r="A7774" t="str">
            <v>KOR - 01</v>
          </cell>
          <cell r="B7774">
            <v>7.5546849780199601</v>
          </cell>
        </row>
        <row r="7775">
          <cell r="A7775" t="str">
            <v>KOR - 02</v>
          </cell>
          <cell r="B7775">
            <v>7.4034882478632396</v>
          </cell>
        </row>
        <row r="7776">
          <cell r="A7776" t="str">
            <v>KOR - 03</v>
          </cell>
          <cell r="B7776">
            <v>7.3525697286338403</v>
          </cell>
        </row>
        <row r="7777">
          <cell r="A7777" t="str">
            <v>KOR - 04</v>
          </cell>
          <cell r="B7777">
            <v>7.4747261801311602</v>
          </cell>
        </row>
        <row r="7778">
          <cell r="A7778" t="str">
            <v>KOR - 05</v>
          </cell>
          <cell r="B7778">
            <v>7.2090794964246596</v>
          </cell>
        </row>
        <row r="7779">
          <cell r="A7779" t="str">
            <v>KOR - 06</v>
          </cell>
          <cell r="B7779">
            <v>7.5515908995506198</v>
          </cell>
        </row>
        <row r="7780">
          <cell r="A7780" t="str">
            <v>KOR - 07</v>
          </cell>
          <cell r="B7780">
            <v>7.7205059080345499</v>
          </cell>
        </row>
        <row r="7781">
          <cell r="A7781" t="str">
            <v>KOR - 08</v>
          </cell>
          <cell r="B7781">
            <v>7.5061839925927103</v>
          </cell>
        </row>
        <row r="7782">
          <cell r="A7782" t="str">
            <v>KOR - 09</v>
          </cell>
          <cell r="B7782">
            <v>7.5749387029177297</v>
          </cell>
        </row>
        <row r="7783">
          <cell r="A7783" t="str">
            <v>KOR - 10</v>
          </cell>
          <cell r="B7783">
            <v>7.5964846338863197</v>
          </cell>
        </row>
        <row r="7784">
          <cell r="A7784" t="str">
            <v>KOR - 11</v>
          </cell>
          <cell r="B7784">
            <v>7.5990769123069102</v>
          </cell>
        </row>
        <row r="7785">
          <cell r="A7785" t="str">
            <v>KOR - 12</v>
          </cell>
          <cell r="B7785">
            <v>7.5419839207561203</v>
          </cell>
        </row>
        <row r="7786">
          <cell r="A7786" t="str">
            <v>KOR - 13</v>
          </cell>
          <cell r="B7786">
            <v>7.35594423510687</v>
          </cell>
        </row>
        <row r="7787">
          <cell r="A7787" t="str">
            <v>KOR - 14</v>
          </cell>
        </row>
        <row r="7788">
          <cell r="A7788" t="str">
            <v>KOR - 15</v>
          </cell>
        </row>
        <row r="7789">
          <cell r="A7789" t="str">
            <v>KSV - 50</v>
          </cell>
        </row>
        <row r="7790">
          <cell r="A7790" t="str">
            <v>KSV - 51</v>
          </cell>
        </row>
        <row r="7791">
          <cell r="A7791" t="str">
            <v>KSV - 52</v>
          </cell>
        </row>
        <row r="7792">
          <cell r="A7792" t="str">
            <v>KSV - 53</v>
          </cell>
        </row>
        <row r="7793">
          <cell r="A7793" t="str">
            <v>KSV - 54</v>
          </cell>
        </row>
        <row r="7794">
          <cell r="A7794" t="str">
            <v>KSV - 55</v>
          </cell>
        </row>
        <row r="7795">
          <cell r="A7795" t="str">
            <v>KSV - 56</v>
          </cell>
        </row>
        <row r="7796">
          <cell r="A7796" t="str">
            <v>KSV - 57</v>
          </cell>
        </row>
        <row r="7797">
          <cell r="A7797" t="str">
            <v>KSV - 58</v>
          </cell>
        </row>
        <row r="7798">
          <cell r="A7798" t="str">
            <v>KSV - 59</v>
          </cell>
        </row>
        <row r="7799">
          <cell r="A7799" t="str">
            <v>KSV - 60</v>
          </cell>
        </row>
        <row r="7800">
          <cell r="A7800" t="str">
            <v>KSV - 61</v>
          </cell>
        </row>
        <row r="7801">
          <cell r="A7801" t="str">
            <v>KSV - 62</v>
          </cell>
        </row>
        <row r="7802">
          <cell r="A7802" t="str">
            <v>KSV - 63</v>
          </cell>
        </row>
        <row r="7803">
          <cell r="A7803" t="str">
            <v>KSV - 64</v>
          </cell>
        </row>
        <row r="7804">
          <cell r="A7804" t="str">
            <v>KSV - 65</v>
          </cell>
        </row>
        <row r="7805">
          <cell r="A7805" t="str">
            <v>KSV - 66</v>
          </cell>
        </row>
        <row r="7806">
          <cell r="A7806" t="str">
            <v>KSV - 67</v>
          </cell>
        </row>
        <row r="7807">
          <cell r="A7807" t="str">
            <v>KSV - 68</v>
          </cell>
        </row>
        <row r="7808">
          <cell r="A7808" t="str">
            <v>KSV - 69</v>
          </cell>
        </row>
        <row r="7809">
          <cell r="A7809" t="str">
            <v>KSV - 70</v>
          </cell>
        </row>
        <row r="7810">
          <cell r="A7810" t="str">
            <v>KSV - 71</v>
          </cell>
        </row>
        <row r="7811">
          <cell r="A7811" t="str">
            <v>KSV - 72</v>
          </cell>
        </row>
        <row r="7812">
          <cell r="A7812" t="str">
            <v>KSV - 73</v>
          </cell>
        </row>
        <row r="7813">
          <cell r="A7813" t="str">
            <v>KSV - 74</v>
          </cell>
        </row>
        <row r="7814">
          <cell r="A7814" t="str">
            <v>KSV - 75</v>
          </cell>
        </row>
        <row r="7815">
          <cell r="A7815" t="str">
            <v>KSV - 76</v>
          </cell>
        </row>
        <row r="7816">
          <cell r="A7816" t="str">
            <v>KSV - 77</v>
          </cell>
        </row>
        <row r="7817">
          <cell r="A7817" t="str">
            <v>KSV - 78</v>
          </cell>
        </row>
        <row r="7818">
          <cell r="A7818" t="str">
            <v>KSV - 79</v>
          </cell>
        </row>
        <row r="7819">
          <cell r="A7819" t="str">
            <v>KSV - 80</v>
          </cell>
        </row>
        <row r="7820">
          <cell r="A7820" t="str">
            <v>KSV - 81</v>
          </cell>
        </row>
        <row r="7821">
          <cell r="A7821" t="str">
            <v>KSV - 82</v>
          </cell>
        </row>
        <row r="7822">
          <cell r="A7822" t="str">
            <v>KSV - 83</v>
          </cell>
        </row>
        <row r="7823">
          <cell r="A7823" t="str">
            <v>KSV - 84</v>
          </cell>
        </row>
        <row r="7824">
          <cell r="A7824" t="str">
            <v>KSV - 85</v>
          </cell>
        </row>
        <row r="7825">
          <cell r="A7825" t="str">
            <v>KSV - 86</v>
          </cell>
        </row>
        <row r="7826">
          <cell r="A7826" t="str">
            <v>KSV - 87</v>
          </cell>
        </row>
        <row r="7827">
          <cell r="A7827" t="str">
            <v>KSV - 88</v>
          </cell>
        </row>
        <row r="7828">
          <cell r="A7828" t="str">
            <v>KSV - 89</v>
          </cell>
        </row>
        <row r="7829">
          <cell r="A7829" t="str">
            <v>KSV - 90</v>
          </cell>
        </row>
        <row r="7830">
          <cell r="A7830" t="str">
            <v>KSV - 91</v>
          </cell>
        </row>
        <row r="7831">
          <cell r="A7831" t="str">
            <v>KSV - 92</v>
          </cell>
        </row>
        <row r="7832">
          <cell r="A7832" t="str">
            <v>KSV - 93</v>
          </cell>
        </row>
        <row r="7833">
          <cell r="A7833" t="str">
            <v>KSV - 94</v>
          </cell>
        </row>
        <row r="7834">
          <cell r="A7834" t="str">
            <v>KSV - 95</v>
          </cell>
        </row>
        <row r="7835">
          <cell r="A7835" t="str">
            <v>KSV - 96</v>
          </cell>
        </row>
        <row r="7836">
          <cell r="A7836" t="str">
            <v>KSV - 97</v>
          </cell>
        </row>
        <row r="7837">
          <cell r="A7837" t="str">
            <v>KSV - 98</v>
          </cell>
        </row>
        <row r="7838">
          <cell r="A7838" t="str">
            <v>KSV - 99</v>
          </cell>
        </row>
        <row r="7839">
          <cell r="A7839" t="str">
            <v>KSV - 00</v>
          </cell>
        </row>
        <row r="7840">
          <cell r="A7840" t="str">
            <v>KSV - 01</v>
          </cell>
        </row>
        <row r="7841">
          <cell r="A7841" t="str">
            <v>KSV - 02</v>
          </cell>
        </row>
        <row r="7842">
          <cell r="A7842" t="str">
            <v>KSV - 03</v>
          </cell>
        </row>
        <row r="7843">
          <cell r="A7843" t="str">
            <v>KSV - 04</v>
          </cell>
        </row>
        <row r="7844">
          <cell r="A7844" t="str">
            <v>KSV - 05</v>
          </cell>
        </row>
        <row r="7845">
          <cell r="A7845" t="str">
            <v>KSV - 06</v>
          </cell>
        </row>
        <row r="7846">
          <cell r="A7846" t="str">
            <v>KSV - 07</v>
          </cell>
        </row>
        <row r="7847">
          <cell r="A7847" t="str">
            <v>KSV - 08</v>
          </cell>
        </row>
        <row r="7848">
          <cell r="A7848" t="str">
            <v>KSV - 09</v>
          </cell>
        </row>
        <row r="7849">
          <cell r="A7849" t="str">
            <v>KSV - 10</v>
          </cell>
        </row>
        <row r="7850">
          <cell r="A7850" t="str">
            <v>KSV - 11</v>
          </cell>
        </row>
        <row r="7851">
          <cell r="A7851" t="str">
            <v>KSV - 12</v>
          </cell>
        </row>
        <row r="7852">
          <cell r="A7852" t="str">
            <v>KSV - 13</v>
          </cell>
        </row>
        <row r="7853">
          <cell r="A7853" t="str">
            <v>KSV - 14</v>
          </cell>
        </row>
        <row r="7854">
          <cell r="A7854" t="str">
            <v>KSV - 15</v>
          </cell>
        </row>
        <row r="7855">
          <cell r="A7855" t="str">
            <v>KWT - 50</v>
          </cell>
        </row>
        <row r="7856">
          <cell r="A7856" t="str">
            <v>KWT - 51</v>
          </cell>
        </row>
        <row r="7857">
          <cell r="A7857" t="str">
            <v>KWT - 52</v>
          </cell>
        </row>
        <row r="7858">
          <cell r="A7858" t="str">
            <v>KWT - 53</v>
          </cell>
        </row>
        <row r="7859">
          <cell r="A7859" t="str">
            <v>KWT - 54</v>
          </cell>
        </row>
        <row r="7860">
          <cell r="A7860" t="str">
            <v>KWT - 55</v>
          </cell>
        </row>
        <row r="7861">
          <cell r="A7861" t="str">
            <v>KWT - 56</v>
          </cell>
        </row>
        <row r="7862">
          <cell r="A7862" t="str">
            <v>KWT - 57</v>
          </cell>
        </row>
        <row r="7863">
          <cell r="A7863" t="str">
            <v>KWT - 58</v>
          </cell>
        </row>
        <row r="7864">
          <cell r="A7864" t="str">
            <v>KWT - 59</v>
          </cell>
        </row>
        <row r="7865">
          <cell r="A7865" t="str">
            <v>KWT - 60</v>
          </cell>
        </row>
        <row r="7866">
          <cell r="A7866" t="str">
            <v>KWT - 61</v>
          </cell>
        </row>
        <row r="7867">
          <cell r="A7867" t="str">
            <v>KWT - 62</v>
          </cell>
        </row>
        <row r="7868">
          <cell r="A7868" t="str">
            <v>KWT - 63</v>
          </cell>
        </row>
        <row r="7869">
          <cell r="A7869" t="str">
            <v>KWT - 64</v>
          </cell>
        </row>
        <row r="7870">
          <cell r="A7870" t="str">
            <v>KWT - 65</v>
          </cell>
        </row>
        <row r="7871">
          <cell r="A7871" t="str">
            <v>KWT - 66</v>
          </cell>
        </row>
        <row r="7872">
          <cell r="A7872" t="str">
            <v>KWT - 67</v>
          </cell>
        </row>
        <row r="7873">
          <cell r="A7873" t="str">
            <v>KWT - 68</v>
          </cell>
        </row>
        <row r="7874">
          <cell r="A7874" t="str">
            <v>KWT - 69</v>
          </cell>
        </row>
        <row r="7875">
          <cell r="A7875" t="str">
            <v>KWT - 70</v>
          </cell>
        </row>
        <row r="7876">
          <cell r="A7876" t="str">
            <v>KWT - 71</v>
          </cell>
        </row>
        <row r="7877">
          <cell r="A7877" t="str">
            <v>KWT - 72</v>
          </cell>
        </row>
        <row r="7878">
          <cell r="A7878" t="str">
            <v>KWT - 73</v>
          </cell>
        </row>
        <row r="7879">
          <cell r="A7879" t="str">
            <v>KWT - 74</v>
          </cell>
        </row>
        <row r="7880">
          <cell r="A7880" t="str">
            <v>KWT - 75</v>
          </cell>
        </row>
        <row r="7881">
          <cell r="A7881" t="str">
            <v>KWT - 76</v>
          </cell>
        </row>
        <row r="7882">
          <cell r="A7882" t="str">
            <v>KWT - 77</v>
          </cell>
        </row>
        <row r="7883">
          <cell r="A7883" t="str">
            <v>KWT - 78</v>
          </cell>
        </row>
        <row r="7884">
          <cell r="A7884" t="str">
            <v>KWT - 79</v>
          </cell>
        </row>
        <row r="7885">
          <cell r="A7885" t="str">
            <v>KWT - 80</v>
          </cell>
        </row>
        <row r="7886">
          <cell r="A7886" t="str">
            <v>KWT - 81</v>
          </cell>
        </row>
        <row r="7887">
          <cell r="A7887" t="str">
            <v>KWT - 82</v>
          </cell>
        </row>
        <row r="7888">
          <cell r="A7888" t="str">
            <v>KWT - 83</v>
          </cell>
        </row>
        <row r="7889">
          <cell r="A7889" t="str">
            <v>KWT - 84</v>
          </cell>
        </row>
        <row r="7890">
          <cell r="A7890" t="str">
            <v>KWT - 85</v>
          </cell>
          <cell r="B7890">
            <v>7.0666666666666602</v>
          </cell>
        </row>
        <row r="7891">
          <cell r="A7891" t="str">
            <v>KWT - 86</v>
          </cell>
          <cell r="B7891">
            <v>7.0666666666666602</v>
          </cell>
        </row>
        <row r="7892">
          <cell r="A7892" t="str">
            <v>KWT - 87</v>
          </cell>
          <cell r="B7892">
            <v>7.0666666666666602</v>
          </cell>
        </row>
        <row r="7893">
          <cell r="A7893" t="str">
            <v>KWT - 88</v>
          </cell>
          <cell r="B7893">
            <v>7.0666666666666602</v>
          </cell>
        </row>
        <row r="7894">
          <cell r="A7894" t="str">
            <v>KWT - 89</v>
          </cell>
          <cell r="B7894">
            <v>7.0666666666666602</v>
          </cell>
        </row>
        <row r="7895">
          <cell r="A7895" t="str">
            <v>KWT - 90</v>
          </cell>
          <cell r="B7895">
            <v>7.0666666666666602</v>
          </cell>
        </row>
        <row r="7896">
          <cell r="A7896" t="str">
            <v>KWT - 91</v>
          </cell>
          <cell r="B7896">
            <v>7.08</v>
          </cell>
        </row>
        <row r="7897">
          <cell r="A7897" t="str">
            <v>KWT - 92</v>
          </cell>
          <cell r="B7897">
            <v>7.0933333333333302</v>
          </cell>
        </row>
        <row r="7898">
          <cell r="A7898" t="str">
            <v>KWT - 93</v>
          </cell>
          <cell r="B7898">
            <v>7.1066666666666602</v>
          </cell>
        </row>
        <row r="7899">
          <cell r="A7899" t="str">
            <v>KWT - 94</v>
          </cell>
          <cell r="B7899">
            <v>7.12</v>
          </cell>
        </row>
        <row r="7900">
          <cell r="A7900" t="str">
            <v>KWT - 95</v>
          </cell>
          <cell r="B7900">
            <v>7.1333333333333302</v>
          </cell>
        </row>
        <row r="7901">
          <cell r="A7901" t="str">
            <v>KWT - 96</v>
          </cell>
          <cell r="B7901">
            <v>7.2991555555555498</v>
          </cell>
        </row>
        <row r="7902">
          <cell r="A7902" t="str">
            <v>KWT - 97</v>
          </cell>
          <cell r="B7902">
            <v>7.4649777777777704</v>
          </cell>
        </row>
        <row r="7903">
          <cell r="A7903" t="str">
            <v>KWT - 98</v>
          </cell>
          <cell r="B7903">
            <v>7.6307999999999998</v>
          </cell>
        </row>
        <row r="7904">
          <cell r="A7904" t="str">
            <v>KWT - 99</v>
          </cell>
          <cell r="B7904">
            <v>7.7966222222222203</v>
          </cell>
        </row>
        <row r="7905">
          <cell r="A7905" t="str">
            <v>KWT - 00</v>
          </cell>
          <cell r="B7905">
            <v>7.96244444444444</v>
          </cell>
        </row>
        <row r="7906">
          <cell r="A7906" t="str">
            <v>KWT - 01</v>
          </cell>
          <cell r="B7906">
            <v>7.96244444444444</v>
          </cell>
        </row>
        <row r="7907">
          <cell r="A7907" t="str">
            <v>KWT - 02</v>
          </cell>
          <cell r="B7907">
            <v>7.9868888888888803</v>
          </cell>
        </row>
        <row r="7908">
          <cell r="A7908" t="str">
            <v>KWT - 03</v>
          </cell>
          <cell r="B7908">
            <v>7.9968888888888801</v>
          </cell>
        </row>
        <row r="7909">
          <cell r="A7909" t="str">
            <v>KWT - 04</v>
          </cell>
          <cell r="B7909">
            <v>7.6478448146677902</v>
          </cell>
        </row>
        <row r="7910">
          <cell r="A7910" t="str">
            <v>KWT - 05</v>
          </cell>
          <cell r="B7910">
            <v>7.5571952871800301</v>
          </cell>
        </row>
        <row r="7911">
          <cell r="A7911" t="str">
            <v>KWT - 06</v>
          </cell>
          <cell r="B7911">
            <v>7.47038986821837</v>
          </cell>
        </row>
        <row r="7912">
          <cell r="A7912" t="str">
            <v>KWT - 07</v>
          </cell>
          <cell r="B7912">
            <v>7.5042340314946001</v>
          </cell>
        </row>
        <row r="7913">
          <cell r="A7913" t="str">
            <v>KWT - 08</v>
          </cell>
          <cell r="B7913">
            <v>7.4854011761618402</v>
          </cell>
        </row>
        <row r="7914">
          <cell r="A7914" t="str">
            <v>KWT - 09</v>
          </cell>
          <cell r="B7914">
            <v>7.5430131181498901</v>
          </cell>
        </row>
        <row r="7915">
          <cell r="A7915" t="str">
            <v>KWT - 10</v>
          </cell>
          <cell r="B7915">
            <v>7.5853911106523197</v>
          </cell>
        </row>
        <row r="7916">
          <cell r="A7916" t="str">
            <v>KWT - 11</v>
          </cell>
          <cell r="B7916">
            <v>7.4596950006287397</v>
          </cell>
        </row>
        <row r="7917">
          <cell r="A7917" t="str">
            <v>KWT - 12</v>
          </cell>
          <cell r="B7917">
            <v>7.3147927998592204</v>
          </cell>
        </row>
        <row r="7918">
          <cell r="A7918" t="str">
            <v>KWT - 13</v>
          </cell>
          <cell r="B7918">
            <v>7.2722447001799804</v>
          </cell>
        </row>
        <row r="7919">
          <cell r="A7919" t="str">
            <v>KWT - 14</v>
          </cell>
        </row>
        <row r="7920">
          <cell r="A7920" t="str">
            <v>KWT - 15</v>
          </cell>
        </row>
        <row r="7921">
          <cell r="A7921" t="str">
            <v>LAC - 50</v>
          </cell>
        </row>
        <row r="7922">
          <cell r="A7922" t="str">
            <v>LAC - 51</v>
          </cell>
        </row>
        <row r="7923">
          <cell r="A7923" t="str">
            <v>LAC - 52</v>
          </cell>
        </row>
        <row r="7924">
          <cell r="A7924" t="str">
            <v>LAC - 53</v>
          </cell>
        </row>
        <row r="7925">
          <cell r="A7925" t="str">
            <v>LAC - 54</v>
          </cell>
        </row>
        <row r="7926">
          <cell r="A7926" t="str">
            <v>LAC - 55</v>
          </cell>
        </row>
        <row r="7927">
          <cell r="A7927" t="str">
            <v>LAC - 56</v>
          </cell>
        </row>
        <row r="7928">
          <cell r="A7928" t="str">
            <v>LAC - 57</v>
          </cell>
        </row>
        <row r="7929">
          <cell r="A7929" t="str">
            <v>LAC - 58</v>
          </cell>
        </row>
        <row r="7930">
          <cell r="A7930" t="str">
            <v>LAC - 59</v>
          </cell>
        </row>
        <row r="7931">
          <cell r="A7931" t="str">
            <v>LAC - 60</v>
          </cell>
        </row>
        <row r="7932">
          <cell r="A7932" t="str">
            <v>LAC - 61</v>
          </cell>
        </row>
        <row r="7933">
          <cell r="A7933" t="str">
            <v>LAC - 62</v>
          </cell>
        </row>
        <row r="7934">
          <cell r="A7934" t="str">
            <v>LAC - 63</v>
          </cell>
        </row>
        <row r="7935">
          <cell r="A7935" t="str">
            <v>LAC - 64</v>
          </cell>
        </row>
        <row r="7936">
          <cell r="A7936" t="str">
            <v>LAC - 65</v>
          </cell>
        </row>
        <row r="7937">
          <cell r="A7937" t="str">
            <v>LAC - 66</v>
          </cell>
        </row>
        <row r="7938">
          <cell r="A7938" t="str">
            <v>LAC - 67</v>
          </cell>
        </row>
        <row r="7939">
          <cell r="A7939" t="str">
            <v>LAC - 68</v>
          </cell>
        </row>
        <row r="7940">
          <cell r="A7940" t="str">
            <v>LAC - 69</v>
          </cell>
        </row>
        <row r="7941">
          <cell r="A7941" t="str">
            <v>LAC - 70</v>
          </cell>
        </row>
        <row r="7942">
          <cell r="A7942" t="str">
            <v>LAC - 71</v>
          </cell>
        </row>
        <row r="7943">
          <cell r="A7943" t="str">
            <v>LAC - 72</v>
          </cell>
        </row>
        <row r="7944">
          <cell r="A7944" t="str">
            <v>LAC - 73</v>
          </cell>
        </row>
        <row r="7945">
          <cell r="A7945" t="str">
            <v>LAC - 74</v>
          </cell>
        </row>
        <row r="7946">
          <cell r="A7946" t="str">
            <v>LAC - 75</v>
          </cell>
        </row>
        <row r="7947">
          <cell r="A7947" t="str">
            <v>LAC - 76</v>
          </cell>
        </row>
        <row r="7948">
          <cell r="A7948" t="str">
            <v>LAC - 77</v>
          </cell>
        </row>
        <row r="7949">
          <cell r="A7949" t="str">
            <v>LAC - 78</v>
          </cell>
        </row>
        <row r="7950">
          <cell r="A7950" t="str">
            <v>LAC - 79</v>
          </cell>
        </row>
        <row r="7951">
          <cell r="A7951" t="str">
            <v>LAC - 80</v>
          </cell>
        </row>
        <row r="7952">
          <cell r="A7952" t="str">
            <v>LAC - 81</v>
          </cell>
        </row>
        <row r="7953">
          <cell r="A7953" t="str">
            <v>LAC - 82</v>
          </cell>
        </row>
        <row r="7954">
          <cell r="A7954" t="str">
            <v>LAC - 83</v>
          </cell>
        </row>
        <row r="7955">
          <cell r="A7955" t="str">
            <v>LAC - 84</v>
          </cell>
        </row>
        <row r="7956">
          <cell r="A7956" t="str">
            <v>LAC - 85</v>
          </cell>
        </row>
        <row r="7957">
          <cell r="A7957" t="str">
            <v>LAC - 86</v>
          </cell>
        </row>
        <row r="7958">
          <cell r="A7958" t="str">
            <v>LAC - 87</v>
          </cell>
        </row>
        <row r="7959">
          <cell r="A7959" t="str">
            <v>LAC - 88</v>
          </cell>
        </row>
        <row r="7960">
          <cell r="A7960" t="str">
            <v>LAC - 89</v>
          </cell>
        </row>
        <row r="7961">
          <cell r="A7961" t="str">
            <v>LAC - 90</v>
          </cell>
        </row>
        <row r="7962">
          <cell r="A7962" t="str">
            <v>LAC - 91</v>
          </cell>
        </row>
        <row r="7963">
          <cell r="A7963" t="str">
            <v>LAC - 92</v>
          </cell>
        </row>
        <row r="7964">
          <cell r="A7964" t="str">
            <v>LAC - 93</v>
          </cell>
        </row>
        <row r="7965">
          <cell r="A7965" t="str">
            <v>LAC - 94</v>
          </cell>
        </row>
        <row r="7966">
          <cell r="A7966" t="str">
            <v>LAC - 95</v>
          </cell>
        </row>
        <row r="7967">
          <cell r="A7967" t="str">
            <v>LAC - 96</v>
          </cell>
        </row>
        <row r="7968">
          <cell r="A7968" t="str">
            <v>LAC - 97</v>
          </cell>
        </row>
        <row r="7969">
          <cell r="A7969" t="str">
            <v>LAC - 98</v>
          </cell>
        </row>
        <row r="7970">
          <cell r="A7970" t="str">
            <v>LAC - 99</v>
          </cell>
        </row>
        <row r="7971">
          <cell r="A7971" t="str">
            <v>LAC - 00</v>
          </cell>
        </row>
        <row r="7972">
          <cell r="A7972" t="str">
            <v>LAC - 01</v>
          </cell>
        </row>
        <row r="7973">
          <cell r="A7973" t="str">
            <v>LAC - 02</v>
          </cell>
        </row>
        <row r="7974">
          <cell r="A7974" t="str">
            <v>LAC - 03</v>
          </cell>
        </row>
        <row r="7975">
          <cell r="A7975" t="str">
            <v>LAC - 04</v>
          </cell>
        </row>
        <row r="7976">
          <cell r="A7976" t="str">
            <v>LAC - 05</v>
          </cell>
        </row>
        <row r="7977">
          <cell r="A7977" t="str">
            <v>LAC - 06</v>
          </cell>
        </row>
        <row r="7978">
          <cell r="A7978" t="str">
            <v>LAC - 07</v>
          </cell>
        </row>
        <row r="7979">
          <cell r="A7979" t="str">
            <v>LAC - 08</v>
          </cell>
        </row>
        <row r="7980">
          <cell r="A7980" t="str">
            <v>LAC - 09</v>
          </cell>
        </row>
        <row r="7981">
          <cell r="A7981" t="str">
            <v>LAC - 10</v>
          </cell>
        </row>
        <row r="7982">
          <cell r="A7982" t="str">
            <v>LAC - 11</v>
          </cell>
        </row>
        <row r="7983">
          <cell r="A7983" t="str">
            <v>LAC - 12</v>
          </cell>
        </row>
        <row r="7984">
          <cell r="A7984" t="str">
            <v>LAC - 13</v>
          </cell>
        </row>
        <row r="7985">
          <cell r="A7985" t="str">
            <v>LAC - 14</v>
          </cell>
        </row>
        <row r="7986">
          <cell r="A7986" t="str">
            <v>LAC - 15</v>
          </cell>
        </row>
        <row r="7987">
          <cell r="A7987" t="str">
            <v>LAO - 50</v>
          </cell>
        </row>
        <row r="7988">
          <cell r="A7988" t="str">
            <v>LAO - 51</v>
          </cell>
        </row>
        <row r="7989">
          <cell r="A7989" t="str">
            <v>LAO - 52</v>
          </cell>
        </row>
        <row r="7990">
          <cell r="A7990" t="str">
            <v>LAO - 53</v>
          </cell>
        </row>
        <row r="7991">
          <cell r="A7991" t="str">
            <v>LAO - 54</v>
          </cell>
        </row>
        <row r="7992">
          <cell r="A7992" t="str">
            <v>LAO - 55</v>
          </cell>
        </row>
        <row r="7993">
          <cell r="A7993" t="str">
            <v>LAO - 56</v>
          </cell>
        </row>
        <row r="7994">
          <cell r="A7994" t="str">
            <v>LAO - 57</v>
          </cell>
        </row>
        <row r="7995">
          <cell r="A7995" t="str">
            <v>LAO - 58</v>
          </cell>
        </row>
        <row r="7996">
          <cell r="A7996" t="str">
            <v>LAO - 59</v>
          </cell>
        </row>
        <row r="7997">
          <cell r="A7997" t="str">
            <v>LAO - 60</v>
          </cell>
        </row>
        <row r="7998">
          <cell r="A7998" t="str">
            <v>LAO - 61</v>
          </cell>
        </row>
        <row r="7999">
          <cell r="A7999" t="str">
            <v>LAO - 62</v>
          </cell>
        </row>
        <row r="8000">
          <cell r="A8000" t="str">
            <v>LAO - 63</v>
          </cell>
        </row>
        <row r="8001">
          <cell r="A8001" t="str">
            <v>LAO - 64</v>
          </cell>
        </row>
        <row r="8002">
          <cell r="A8002" t="str">
            <v>LAO - 65</v>
          </cell>
        </row>
        <row r="8003">
          <cell r="A8003" t="str">
            <v>LAO - 66</v>
          </cell>
        </row>
        <row r="8004">
          <cell r="A8004" t="str">
            <v>LAO - 67</v>
          </cell>
        </row>
        <row r="8005">
          <cell r="A8005" t="str">
            <v>LAO - 68</v>
          </cell>
        </row>
        <row r="8006">
          <cell r="A8006" t="str">
            <v>LAO - 69</v>
          </cell>
        </row>
        <row r="8007">
          <cell r="A8007" t="str">
            <v>LAO - 70</v>
          </cell>
        </row>
        <row r="8008">
          <cell r="A8008" t="str">
            <v>LAO - 71</v>
          </cell>
        </row>
        <row r="8009">
          <cell r="A8009" t="str">
            <v>LAO - 72</v>
          </cell>
        </row>
        <row r="8010">
          <cell r="A8010" t="str">
            <v>LAO - 73</v>
          </cell>
        </row>
        <row r="8011">
          <cell r="A8011" t="str">
            <v>LAO - 74</v>
          </cell>
        </row>
        <row r="8012">
          <cell r="A8012" t="str">
            <v>LAO - 75</v>
          </cell>
        </row>
        <row r="8013">
          <cell r="A8013" t="str">
            <v>LAO - 76</v>
          </cell>
        </row>
        <row r="8014">
          <cell r="A8014" t="str">
            <v>LAO - 77</v>
          </cell>
        </row>
        <row r="8015">
          <cell r="A8015" t="str">
            <v>LAO - 78</v>
          </cell>
        </row>
        <row r="8016">
          <cell r="A8016" t="str">
            <v>LAO - 79</v>
          </cell>
        </row>
        <row r="8017">
          <cell r="A8017" t="str">
            <v>LAO - 80</v>
          </cell>
        </row>
        <row r="8018">
          <cell r="A8018" t="str">
            <v>LAO - 81</v>
          </cell>
        </row>
        <row r="8019">
          <cell r="A8019" t="str">
            <v>LAO - 82</v>
          </cell>
        </row>
        <row r="8020">
          <cell r="A8020" t="str">
            <v>LAO - 83</v>
          </cell>
        </row>
        <row r="8021">
          <cell r="A8021" t="str">
            <v>LAO - 84</v>
          </cell>
        </row>
        <row r="8022">
          <cell r="A8022" t="str">
            <v>LAO - 85</v>
          </cell>
        </row>
        <row r="8023">
          <cell r="A8023" t="str">
            <v>LAO - 86</v>
          </cell>
        </row>
        <row r="8024">
          <cell r="A8024" t="str">
            <v>LAO - 87</v>
          </cell>
        </row>
        <row r="8025">
          <cell r="A8025" t="str">
            <v>LAO - 88</v>
          </cell>
        </row>
        <row r="8026">
          <cell r="A8026" t="str">
            <v>LAO - 89</v>
          </cell>
        </row>
        <row r="8027">
          <cell r="A8027" t="str">
            <v>LAO - 90</v>
          </cell>
        </row>
        <row r="8028">
          <cell r="A8028" t="str">
            <v>LAO - 91</v>
          </cell>
        </row>
        <row r="8029">
          <cell r="A8029" t="str">
            <v>LAO - 92</v>
          </cell>
        </row>
        <row r="8030">
          <cell r="A8030" t="str">
            <v>LAO - 93</v>
          </cell>
        </row>
        <row r="8031">
          <cell r="A8031" t="str">
            <v>LAO - 94</v>
          </cell>
        </row>
        <row r="8032">
          <cell r="A8032" t="str">
            <v>LAO - 95</v>
          </cell>
        </row>
        <row r="8033">
          <cell r="A8033" t="str">
            <v>LAO - 96</v>
          </cell>
        </row>
        <row r="8034">
          <cell r="A8034" t="str">
            <v>LAO - 97</v>
          </cell>
        </row>
        <row r="8035">
          <cell r="A8035" t="str">
            <v>LAO - 98</v>
          </cell>
        </row>
        <row r="8036">
          <cell r="A8036" t="str">
            <v>LAO - 99</v>
          </cell>
        </row>
        <row r="8037">
          <cell r="A8037" t="str">
            <v>LAO - 00</v>
          </cell>
        </row>
        <row r="8038">
          <cell r="A8038" t="str">
            <v>LAO - 01</v>
          </cell>
        </row>
        <row r="8039">
          <cell r="A8039" t="str">
            <v>LAO - 02</v>
          </cell>
        </row>
        <row r="8040">
          <cell r="A8040" t="str">
            <v>LAO - 03</v>
          </cell>
        </row>
        <row r="8041">
          <cell r="A8041" t="str">
            <v>LAO - 04</v>
          </cell>
        </row>
        <row r="8042">
          <cell r="A8042" t="str">
            <v>LAO - 05</v>
          </cell>
        </row>
        <row r="8043">
          <cell r="A8043" t="str">
            <v>LAO - 06</v>
          </cell>
        </row>
        <row r="8044">
          <cell r="A8044" t="str">
            <v>LAO - 07</v>
          </cell>
        </row>
        <row r="8045">
          <cell r="A8045" t="str">
            <v>LAO - 08</v>
          </cell>
        </row>
        <row r="8046">
          <cell r="A8046" t="str">
            <v>LAO - 09</v>
          </cell>
        </row>
        <row r="8047">
          <cell r="A8047" t="str">
            <v>LAO - 10</v>
          </cell>
        </row>
        <row r="8048">
          <cell r="A8048" t="str">
            <v>LAO - 11</v>
          </cell>
        </row>
        <row r="8049">
          <cell r="A8049" t="str">
            <v>LAO - 12</v>
          </cell>
        </row>
        <row r="8050">
          <cell r="A8050" t="str">
            <v>LAO - 13</v>
          </cell>
        </row>
        <row r="8051">
          <cell r="A8051" t="str">
            <v>LAO - 14</v>
          </cell>
        </row>
        <row r="8052">
          <cell r="A8052" t="str">
            <v>LAO - 15</v>
          </cell>
        </row>
        <row r="8053">
          <cell r="A8053" t="str">
            <v>LBN - 50</v>
          </cell>
        </row>
        <row r="8054">
          <cell r="A8054" t="str">
            <v>LBN - 51</v>
          </cell>
        </row>
        <row r="8055">
          <cell r="A8055" t="str">
            <v>LBN - 52</v>
          </cell>
        </row>
        <row r="8056">
          <cell r="A8056" t="str">
            <v>LBN - 53</v>
          </cell>
        </row>
        <row r="8057">
          <cell r="A8057" t="str">
            <v>LBN - 54</v>
          </cell>
        </row>
        <row r="8058">
          <cell r="A8058" t="str">
            <v>LBN - 55</v>
          </cell>
        </row>
        <row r="8059">
          <cell r="A8059" t="str">
            <v>LBN - 56</v>
          </cell>
        </row>
        <row r="8060">
          <cell r="A8060" t="str">
            <v>LBN - 57</v>
          </cell>
        </row>
        <row r="8061">
          <cell r="A8061" t="str">
            <v>LBN - 58</v>
          </cell>
        </row>
        <row r="8062">
          <cell r="A8062" t="str">
            <v>LBN - 59</v>
          </cell>
        </row>
        <row r="8063">
          <cell r="A8063" t="str">
            <v>LBN - 60</v>
          </cell>
        </row>
        <row r="8064">
          <cell r="A8064" t="str">
            <v>LBN - 61</v>
          </cell>
        </row>
        <row r="8065">
          <cell r="A8065" t="str">
            <v>LBN - 62</v>
          </cell>
        </row>
        <row r="8066">
          <cell r="A8066" t="str">
            <v>LBN - 63</v>
          </cell>
        </row>
        <row r="8067">
          <cell r="A8067" t="str">
            <v>LBN - 64</v>
          </cell>
        </row>
        <row r="8068">
          <cell r="A8068" t="str">
            <v>LBN - 65</v>
          </cell>
        </row>
        <row r="8069">
          <cell r="A8069" t="str">
            <v>LBN - 66</v>
          </cell>
        </row>
        <row r="8070">
          <cell r="A8070" t="str">
            <v>LBN - 67</v>
          </cell>
        </row>
        <row r="8071">
          <cell r="A8071" t="str">
            <v>LBN - 68</v>
          </cell>
        </row>
        <row r="8072">
          <cell r="A8072" t="str">
            <v>LBN - 69</v>
          </cell>
        </row>
        <row r="8073">
          <cell r="A8073" t="str">
            <v>LBN - 70</v>
          </cell>
        </row>
        <row r="8074">
          <cell r="A8074" t="str">
            <v>LBN - 71</v>
          </cell>
        </row>
        <row r="8075">
          <cell r="A8075" t="str">
            <v>LBN - 72</v>
          </cell>
        </row>
        <row r="8076">
          <cell r="A8076" t="str">
            <v>LBN - 73</v>
          </cell>
        </row>
        <row r="8077">
          <cell r="A8077" t="str">
            <v>LBN - 74</v>
          </cell>
        </row>
        <row r="8078">
          <cell r="A8078" t="str">
            <v>LBN - 75</v>
          </cell>
        </row>
        <row r="8079">
          <cell r="A8079" t="str">
            <v>LBN - 76</v>
          </cell>
        </row>
        <row r="8080">
          <cell r="A8080" t="str">
            <v>LBN - 77</v>
          </cell>
        </row>
        <row r="8081">
          <cell r="A8081" t="str">
            <v>LBN - 78</v>
          </cell>
        </row>
        <row r="8082">
          <cell r="A8082" t="str">
            <v>LBN - 79</v>
          </cell>
        </row>
        <row r="8083">
          <cell r="A8083" t="str">
            <v>LBN - 80</v>
          </cell>
        </row>
        <row r="8084">
          <cell r="A8084" t="str">
            <v>LBN - 81</v>
          </cell>
        </row>
        <row r="8085">
          <cell r="A8085" t="str">
            <v>LBN - 82</v>
          </cell>
        </row>
        <row r="8086">
          <cell r="A8086" t="str">
            <v>LBN - 83</v>
          </cell>
        </row>
        <row r="8087">
          <cell r="A8087" t="str">
            <v>LBN - 84</v>
          </cell>
        </row>
        <row r="8088">
          <cell r="A8088" t="str">
            <v>LBN - 85</v>
          </cell>
        </row>
        <row r="8089">
          <cell r="A8089" t="str">
            <v>LBN - 86</v>
          </cell>
        </row>
        <row r="8090">
          <cell r="A8090" t="str">
            <v>LBN - 87</v>
          </cell>
        </row>
        <row r="8091">
          <cell r="A8091" t="str">
            <v>LBN - 88</v>
          </cell>
        </row>
        <row r="8092">
          <cell r="A8092" t="str">
            <v>LBN - 89</v>
          </cell>
        </row>
        <row r="8093">
          <cell r="A8093" t="str">
            <v>LBN - 90</v>
          </cell>
        </row>
        <row r="8094">
          <cell r="A8094" t="str">
            <v>LBN - 91</v>
          </cell>
        </row>
        <row r="8095">
          <cell r="A8095" t="str">
            <v>LBN - 92</v>
          </cell>
        </row>
        <row r="8096">
          <cell r="A8096" t="str">
            <v>LBN - 93</v>
          </cell>
        </row>
        <row r="8097">
          <cell r="A8097" t="str">
            <v>LBN - 94</v>
          </cell>
        </row>
        <row r="8098">
          <cell r="A8098" t="str">
            <v>LBN - 95</v>
          </cell>
        </row>
        <row r="8099">
          <cell r="A8099" t="str">
            <v>LBN - 96</v>
          </cell>
        </row>
        <row r="8100">
          <cell r="A8100" t="str">
            <v>LBN - 97</v>
          </cell>
        </row>
        <row r="8101">
          <cell r="A8101" t="str">
            <v>LBN - 98</v>
          </cell>
        </row>
        <row r="8102">
          <cell r="A8102" t="str">
            <v>LBN - 99</v>
          </cell>
        </row>
        <row r="8103">
          <cell r="A8103" t="str">
            <v>LBN - 00</v>
          </cell>
        </row>
        <row r="8104">
          <cell r="A8104" t="str">
            <v>LBN - 01</v>
          </cell>
        </row>
        <row r="8105">
          <cell r="A8105" t="str">
            <v>LBN - 02</v>
          </cell>
        </row>
        <row r="8106">
          <cell r="A8106" t="str">
            <v>LBN - 03</v>
          </cell>
        </row>
        <row r="8107">
          <cell r="A8107" t="str">
            <v>LBN - 04</v>
          </cell>
        </row>
        <row r="8108">
          <cell r="A8108" t="str">
            <v>LBN - 05</v>
          </cell>
        </row>
        <row r="8109">
          <cell r="A8109" t="str">
            <v>LBN - 06</v>
          </cell>
        </row>
        <row r="8110">
          <cell r="A8110" t="str">
            <v>LBN - 07</v>
          </cell>
        </row>
        <row r="8111">
          <cell r="A8111" t="str">
            <v>LBN - 08</v>
          </cell>
        </row>
        <row r="8112">
          <cell r="A8112" t="str">
            <v>LBN - 09</v>
          </cell>
        </row>
        <row r="8113">
          <cell r="A8113" t="str">
            <v>LBN - 10</v>
          </cell>
          <cell r="B8113">
            <v>7.1562667649057499</v>
          </cell>
        </row>
        <row r="8114">
          <cell r="A8114" t="str">
            <v>LBN - 11</v>
          </cell>
          <cell r="B8114">
            <v>7.0403241072738298</v>
          </cell>
        </row>
        <row r="8115">
          <cell r="A8115" t="str">
            <v>LBN - 12</v>
          </cell>
          <cell r="B8115">
            <v>7.0595763511329501</v>
          </cell>
        </row>
        <row r="8116">
          <cell r="A8116" t="str">
            <v>LBN - 13</v>
          </cell>
          <cell r="B8116">
            <v>6.9440998396360296</v>
          </cell>
        </row>
        <row r="8117">
          <cell r="A8117" t="str">
            <v>LBN - 14</v>
          </cell>
        </row>
        <row r="8118">
          <cell r="A8118" t="str">
            <v>LBN - 15</v>
          </cell>
        </row>
        <row r="8119">
          <cell r="A8119" t="str">
            <v>LBR - 50</v>
          </cell>
        </row>
        <row r="8120">
          <cell r="A8120" t="str">
            <v>LBR - 51</v>
          </cell>
        </row>
        <row r="8121">
          <cell r="A8121" t="str">
            <v>LBR - 52</v>
          </cell>
        </row>
        <row r="8122">
          <cell r="A8122" t="str">
            <v>LBR - 53</v>
          </cell>
        </row>
        <row r="8123">
          <cell r="A8123" t="str">
            <v>LBR - 54</v>
          </cell>
        </row>
        <row r="8124">
          <cell r="A8124" t="str">
            <v>LBR - 55</v>
          </cell>
        </row>
        <row r="8125">
          <cell r="A8125" t="str">
            <v>LBR - 56</v>
          </cell>
        </row>
        <row r="8126">
          <cell r="A8126" t="str">
            <v>LBR - 57</v>
          </cell>
        </row>
        <row r="8127">
          <cell r="A8127" t="str">
            <v>LBR - 58</v>
          </cell>
        </row>
        <row r="8128">
          <cell r="A8128" t="str">
            <v>LBR - 59</v>
          </cell>
        </row>
        <row r="8129">
          <cell r="A8129" t="str">
            <v>LBR - 60</v>
          </cell>
        </row>
        <row r="8130">
          <cell r="A8130" t="str">
            <v>LBR - 61</v>
          </cell>
        </row>
        <row r="8131">
          <cell r="A8131" t="str">
            <v>LBR - 62</v>
          </cell>
        </row>
        <row r="8132">
          <cell r="A8132" t="str">
            <v>LBR - 63</v>
          </cell>
        </row>
        <row r="8133">
          <cell r="A8133" t="str">
            <v>LBR - 64</v>
          </cell>
        </row>
        <row r="8134">
          <cell r="A8134" t="str">
            <v>LBR - 65</v>
          </cell>
        </row>
        <row r="8135">
          <cell r="A8135" t="str">
            <v>LBR - 66</v>
          </cell>
        </row>
        <row r="8136">
          <cell r="A8136" t="str">
            <v>LBR - 67</v>
          </cell>
        </row>
        <row r="8137">
          <cell r="A8137" t="str">
            <v>LBR - 68</v>
          </cell>
        </row>
        <row r="8138">
          <cell r="A8138" t="str">
            <v>LBR - 69</v>
          </cell>
        </row>
        <row r="8139">
          <cell r="A8139" t="str">
            <v>LBR - 70</v>
          </cell>
        </row>
        <row r="8140">
          <cell r="A8140" t="str">
            <v>LBR - 71</v>
          </cell>
        </row>
        <row r="8141">
          <cell r="A8141" t="str">
            <v>LBR - 72</v>
          </cell>
        </row>
        <row r="8142">
          <cell r="A8142" t="str">
            <v>LBR - 73</v>
          </cell>
        </row>
        <row r="8143">
          <cell r="A8143" t="str">
            <v>LBR - 74</v>
          </cell>
        </row>
        <row r="8144">
          <cell r="A8144" t="str">
            <v>LBR - 75</v>
          </cell>
        </row>
        <row r="8145">
          <cell r="A8145" t="str">
            <v>LBR - 76</v>
          </cell>
        </row>
        <row r="8146">
          <cell r="A8146" t="str">
            <v>LBR - 77</v>
          </cell>
        </row>
        <row r="8147">
          <cell r="A8147" t="str">
            <v>LBR - 78</v>
          </cell>
        </row>
        <row r="8148">
          <cell r="A8148" t="str">
            <v>LBR - 79</v>
          </cell>
        </row>
        <row r="8149">
          <cell r="A8149" t="str">
            <v>LBR - 80</v>
          </cell>
        </row>
        <row r="8150">
          <cell r="A8150" t="str">
            <v>LBR - 81</v>
          </cell>
        </row>
        <row r="8151">
          <cell r="A8151" t="str">
            <v>LBR - 82</v>
          </cell>
        </row>
        <row r="8152">
          <cell r="A8152" t="str">
            <v>LBR - 83</v>
          </cell>
        </row>
        <row r="8153">
          <cell r="A8153" t="str">
            <v>LBR - 84</v>
          </cell>
        </row>
        <row r="8154">
          <cell r="A8154" t="str">
            <v>LBR - 85</v>
          </cell>
        </row>
        <row r="8155">
          <cell r="A8155" t="str">
            <v>LBR - 86</v>
          </cell>
        </row>
        <row r="8156">
          <cell r="A8156" t="str">
            <v>LBR - 87</v>
          </cell>
        </row>
        <row r="8157">
          <cell r="A8157" t="str">
            <v>LBR - 88</v>
          </cell>
        </row>
        <row r="8158">
          <cell r="A8158" t="str">
            <v>LBR - 89</v>
          </cell>
        </row>
        <row r="8159">
          <cell r="A8159" t="str">
            <v>LBR - 90</v>
          </cell>
        </row>
        <row r="8160">
          <cell r="A8160" t="str">
            <v>LBR - 91</v>
          </cell>
        </row>
        <row r="8161">
          <cell r="A8161" t="str">
            <v>LBR - 92</v>
          </cell>
        </row>
        <row r="8162">
          <cell r="A8162" t="str">
            <v>LBR - 93</v>
          </cell>
        </row>
        <row r="8163">
          <cell r="A8163" t="str">
            <v>LBR - 94</v>
          </cell>
        </row>
        <row r="8164">
          <cell r="A8164" t="str">
            <v>LBR - 95</v>
          </cell>
        </row>
        <row r="8165">
          <cell r="A8165" t="str">
            <v>LBR - 96</v>
          </cell>
        </row>
        <row r="8166">
          <cell r="A8166" t="str">
            <v>LBR - 97</v>
          </cell>
        </row>
        <row r="8167">
          <cell r="A8167" t="str">
            <v>LBR - 98</v>
          </cell>
        </row>
        <row r="8168">
          <cell r="A8168" t="str">
            <v>LBR - 99</v>
          </cell>
        </row>
        <row r="8169">
          <cell r="A8169" t="str">
            <v>LBR - 00</v>
          </cell>
        </row>
        <row r="8170">
          <cell r="A8170" t="str">
            <v>LBR - 01</v>
          </cell>
        </row>
        <row r="8171">
          <cell r="A8171" t="str">
            <v>LBR - 02</v>
          </cell>
        </row>
        <row r="8172">
          <cell r="A8172" t="str">
            <v>LBR - 03</v>
          </cell>
        </row>
        <row r="8173">
          <cell r="A8173" t="str">
            <v>LBR - 04</v>
          </cell>
        </row>
        <row r="8174">
          <cell r="A8174" t="str">
            <v>LBR - 05</v>
          </cell>
        </row>
        <row r="8175">
          <cell r="A8175" t="str">
            <v>LBR - 06</v>
          </cell>
        </row>
        <row r="8176">
          <cell r="A8176" t="str">
            <v>LBR - 07</v>
          </cell>
        </row>
        <row r="8177">
          <cell r="A8177" t="str">
            <v>LBR - 08</v>
          </cell>
        </row>
        <row r="8178">
          <cell r="A8178" t="str">
            <v>LBR - 09</v>
          </cell>
        </row>
        <row r="8179">
          <cell r="A8179" t="str">
            <v>LBR - 10</v>
          </cell>
        </row>
        <row r="8180">
          <cell r="A8180" t="str">
            <v>LBR - 11</v>
          </cell>
        </row>
        <row r="8181">
          <cell r="A8181" t="str">
            <v>LBR - 12</v>
          </cell>
        </row>
        <row r="8182">
          <cell r="A8182" t="str">
            <v>LBR - 13</v>
          </cell>
        </row>
        <row r="8183">
          <cell r="A8183" t="str">
            <v>LBR - 14</v>
          </cell>
        </row>
        <row r="8184">
          <cell r="A8184" t="str">
            <v>LBR - 15</v>
          </cell>
        </row>
        <row r="8185">
          <cell r="A8185" t="str">
            <v>LBY - 50</v>
          </cell>
        </row>
        <row r="8186">
          <cell r="A8186" t="str">
            <v>LBY - 51</v>
          </cell>
        </row>
        <row r="8187">
          <cell r="A8187" t="str">
            <v>LBY - 52</v>
          </cell>
        </row>
        <row r="8188">
          <cell r="A8188" t="str">
            <v>LBY - 53</v>
          </cell>
        </row>
        <row r="8189">
          <cell r="A8189" t="str">
            <v>LBY - 54</v>
          </cell>
        </row>
        <row r="8190">
          <cell r="A8190" t="str">
            <v>LBY - 55</v>
          </cell>
        </row>
        <row r="8191">
          <cell r="A8191" t="str">
            <v>LBY - 56</v>
          </cell>
        </row>
        <row r="8192">
          <cell r="A8192" t="str">
            <v>LBY - 57</v>
          </cell>
        </row>
        <row r="8193">
          <cell r="A8193" t="str">
            <v>LBY - 58</v>
          </cell>
        </row>
        <row r="8194">
          <cell r="A8194" t="str">
            <v>LBY - 59</v>
          </cell>
        </row>
        <row r="8195">
          <cell r="A8195" t="str">
            <v>LBY - 60</v>
          </cell>
        </row>
        <row r="8196">
          <cell r="A8196" t="str">
            <v>LBY - 61</v>
          </cell>
        </row>
        <row r="8197">
          <cell r="A8197" t="str">
            <v>LBY - 62</v>
          </cell>
        </row>
        <row r="8198">
          <cell r="A8198" t="str">
            <v>LBY - 63</v>
          </cell>
        </row>
        <row r="8199">
          <cell r="A8199" t="str">
            <v>LBY - 64</v>
          </cell>
        </row>
        <row r="8200">
          <cell r="A8200" t="str">
            <v>LBY - 65</v>
          </cell>
        </row>
        <row r="8201">
          <cell r="A8201" t="str">
            <v>LBY - 66</v>
          </cell>
        </row>
        <row r="8202">
          <cell r="A8202" t="str">
            <v>LBY - 67</v>
          </cell>
        </row>
        <row r="8203">
          <cell r="A8203" t="str">
            <v>LBY - 68</v>
          </cell>
        </row>
        <row r="8204">
          <cell r="A8204" t="str">
            <v>LBY - 69</v>
          </cell>
        </row>
        <row r="8205">
          <cell r="A8205" t="str">
            <v>LBY - 70</v>
          </cell>
        </row>
        <row r="8206">
          <cell r="A8206" t="str">
            <v>LBY - 71</v>
          </cell>
        </row>
        <row r="8207">
          <cell r="A8207" t="str">
            <v>LBY - 72</v>
          </cell>
        </row>
        <row r="8208">
          <cell r="A8208" t="str">
            <v>LBY - 73</v>
          </cell>
        </row>
        <row r="8209">
          <cell r="A8209" t="str">
            <v>LBY - 74</v>
          </cell>
        </row>
        <row r="8210">
          <cell r="A8210" t="str">
            <v>LBY - 75</v>
          </cell>
        </row>
        <row r="8211">
          <cell r="A8211" t="str">
            <v>LBY - 76</v>
          </cell>
        </row>
        <row r="8212">
          <cell r="A8212" t="str">
            <v>LBY - 77</v>
          </cell>
        </row>
        <row r="8213">
          <cell r="A8213" t="str">
            <v>LBY - 78</v>
          </cell>
        </row>
        <row r="8214">
          <cell r="A8214" t="str">
            <v>LBY - 79</v>
          </cell>
        </row>
        <row r="8215">
          <cell r="A8215" t="str">
            <v>LBY - 80</v>
          </cell>
        </row>
        <row r="8216">
          <cell r="A8216" t="str">
            <v>LBY - 81</v>
          </cell>
        </row>
        <row r="8217">
          <cell r="A8217" t="str">
            <v>LBY - 82</v>
          </cell>
        </row>
        <row r="8218">
          <cell r="A8218" t="str">
            <v>LBY - 83</v>
          </cell>
        </row>
        <row r="8219">
          <cell r="A8219" t="str">
            <v>LBY - 84</v>
          </cell>
        </row>
        <row r="8220">
          <cell r="A8220" t="str">
            <v>LBY - 85</v>
          </cell>
        </row>
        <row r="8221">
          <cell r="A8221" t="str">
            <v>LBY - 86</v>
          </cell>
        </row>
        <row r="8222">
          <cell r="A8222" t="str">
            <v>LBY - 87</v>
          </cell>
        </row>
        <row r="8223">
          <cell r="A8223" t="str">
            <v>LBY - 88</v>
          </cell>
        </row>
        <row r="8224">
          <cell r="A8224" t="str">
            <v>LBY - 89</v>
          </cell>
        </row>
        <row r="8225">
          <cell r="A8225" t="str">
            <v>LBY - 90</v>
          </cell>
        </row>
        <row r="8226">
          <cell r="A8226" t="str">
            <v>LBY - 91</v>
          </cell>
        </row>
        <row r="8227">
          <cell r="A8227" t="str">
            <v>LBY - 92</v>
          </cell>
        </row>
        <row r="8228">
          <cell r="A8228" t="str">
            <v>LBY - 93</v>
          </cell>
        </row>
        <row r="8229">
          <cell r="A8229" t="str">
            <v>LBY - 94</v>
          </cell>
        </row>
        <row r="8230">
          <cell r="A8230" t="str">
            <v>LBY - 95</v>
          </cell>
        </row>
        <row r="8231">
          <cell r="A8231" t="str">
            <v>LBY - 96</v>
          </cell>
        </row>
        <row r="8232">
          <cell r="A8232" t="str">
            <v>LBY - 97</v>
          </cell>
        </row>
        <row r="8233">
          <cell r="A8233" t="str">
            <v>LBY - 98</v>
          </cell>
        </row>
        <row r="8234">
          <cell r="A8234" t="str">
            <v>LBY - 99</v>
          </cell>
        </row>
        <row r="8235">
          <cell r="A8235" t="str">
            <v>LBY - 00</v>
          </cell>
        </row>
        <row r="8236">
          <cell r="A8236" t="str">
            <v>LBY - 01</v>
          </cell>
        </row>
        <row r="8237">
          <cell r="A8237" t="str">
            <v>LBY - 02</v>
          </cell>
        </row>
        <row r="8238">
          <cell r="A8238" t="str">
            <v>LBY - 03</v>
          </cell>
        </row>
        <row r="8239">
          <cell r="A8239" t="str">
            <v>LBY - 04</v>
          </cell>
        </row>
        <row r="8240">
          <cell r="A8240" t="str">
            <v>LBY - 05</v>
          </cell>
        </row>
        <row r="8241">
          <cell r="A8241" t="str">
            <v>LBY - 06</v>
          </cell>
        </row>
        <row r="8242">
          <cell r="A8242" t="str">
            <v>LBY - 07</v>
          </cell>
        </row>
        <row r="8243">
          <cell r="A8243" t="str">
            <v>LBY - 08</v>
          </cell>
        </row>
        <row r="8244">
          <cell r="A8244" t="str">
            <v>LBY - 09</v>
          </cell>
        </row>
        <row r="8245">
          <cell r="A8245" t="str">
            <v>LBY - 10</v>
          </cell>
        </row>
        <row r="8246">
          <cell r="A8246" t="str">
            <v>LBY - 11</v>
          </cell>
        </row>
        <row r="8247">
          <cell r="A8247" t="str">
            <v>LBY - 12</v>
          </cell>
        </row>
        <row r="8248">
          <cell r="A8248" t="str">
            <v>LBY - 13</v>
          </cell>
          <cell r="B8248">
            <v>5.4999047573231801</v>
          </cell>
        </row>
        <row r="8249">
          <cell r="A8249" t="str">
            <v>LBY - 14</v>
          </cell>
        </row>
        <row r="8250">
          <cell r="A8250" t="str">
            <v>LBY - 15</v>
          </cell>
        </row>
        <row r="8251">
          <cell r="A8251" t="str">
            <v>LCA - 50</v>
          </cell>
        </row>
        <row r="8252">
          <cell r="A8252" t="str">
            <v>LCA - 51</v>
          </cell>
        </row>
        <row r="8253">
          <cell r="A8253" t="str">
            <v>LCA - 52</v>
          </cell>
        </row>
        <row r="8254">
          <cell r="A8254" t="str">
            <v>LCA - 53</v>
          </cell>
        </row>
        <row r="8255">
          <cell r="A8255" t="str">
            <v>LCA - 54</v>
          </cell>
        </row>
        <row r="8256">
          <cell r="A8256" t="str">
            <v>LCA - 55</v>
          </cell>
        </row>
        <row r="8257">
          <cell r="A8257" t="str">
            <v>LCA - 56</v>
          </cell>
        </row>
        <row r="8258">
          <cell r="A8258" t="str">
            <v>LCA - 57</v>
          </cell>
        </row>
        <row r="8259">
          <cell r="A8259" t="str">
            <v>LCA - 58</v>
          </cell>
        </row>
        <row r="8260">
          <cell r="A8260" t="str">
            <v>LCA - 59</v>
          </cell>
        </row>
        <row r="8261">
          <cell r="A8261" t="str">
            <v>LCA - 60</v>
          </cell>
        </row>
        <row r="8262">
          <cell r="A8262" t="str">
            <v>LCA - 61</v>
          </cell>
        </row>
        <row r="8263">
          <cell r="A8263" t="str">
            <v>LCA - 62</v>
          </cell>
        </row>
        <row r="8264">
          <cell r="A8264" t="str">
            <v>LCA - 63</v>
          </cell>
        </row>
        <row r="8265">
          <cell r="A8265" t="str">
            <v>LCA - 64</v>
          </cell>
        </row>
        <row r="8266">
          <cell r="A8266" t="str">
            <v>LCA - 65</v>
          </cell>
        </row>
        <row r="8267">
          <cell r="A8267" t="str">
            <v>LCA - 66</v>
          </cell>
        </row>
        <row r="8268">
          <cell r="A8268" t="str">
            <v>LCA - 67</v>
          </cell>
        </row>
        <row r="8269">
          <cell r="A8269" t="str">
            <v>LCA - 68</v>
          </cell>
        </row>
        <row r="8270">
          <cell r="A8270" t="str">
            <v>LCA - 69</v>
          </cell>
        </row>
        <row r="8271">
          <cell r="A8271" t="str">
            <v>LCA - 70</v>
          </cell>
        </row>
        <row r="8272">
          <cell r="A8272" t="str">
            <v>LCA - 71</v>
          </cell>
        </row>
        <row r="8273">
          <cell r="A8273" t="str">
            <v>LCA - 72</v>
          </cell>
        </row>
        <row r="8274">
          <cell r="A8274" t="str">
            <v>LCA - 73</v>
          </cell>
        </row>
        <row r="8275">
          <cell r="A8275" t="str">
            <v>LCA - 74</v>
          </cell>
        </row>
        <row r="8276">
          <cell r="A8276" t="str">
            <v>LCA - 75</v>
          </cell>
        </row>
        <row r="8277">
          <cell r="A8277" t="str">
            <v>LCA - 76</v>
          </cell>
        </row>
        <row r="8278">
          <cell r="A8278" t="str">
            <v>LCA - 77</v>
          </cell>
        </row>
        <row r="8279">
          <cell r="A8279" t="str">
            <v>LCA - 78</v>
          </cell>
        </row>
        <row r="8280">
          <cell r="A8280" t="str">
            <v>LCA - 79</v>
          </cell>
        </row>
        <row r="8281">
          <cell r="A8281" t="str">
            <v>LCA - 80</v>
          </cell>
        </row>
        <row r="8282">
          <cell r="A8282" t="str">
            <v>LCA - 81</v>
          </cell>
        </row>
        <row r="8283">
          <cell r="A8283" t="str">
            <v>LCA - 82</v>
          </cell>
        </row>
        <row r="8284">
          <cell r="A8284" t="str">
            <v>LCA - 83</v>
          </cell>
        </row>
        <row r="8285">
          <cell r="A8285" t="str">
            <v>LCA - 84</v>
          </cell>
        </row>
        <row r="8286">
          <cell r="A8286" t="str">
            <v>LCA - 85</v>
          </cell>
        </row>
        <row r="8287">
          <cell r="A8287" t="str">
            <v>LCA - 86</v>
          </cell>
        </row>
        <row r="8288">
          <cell r="A8288" t="str">
            <v>LCA - 87</v>
          </cell>
        </row>
        <row r="8289">
          <cell r="A8289" t="str">
            <v>LCA - 88</v>
          </cell>
        </row>
        <row r="8290">
          <cell r="A8290" t="str">
            <v>LCA - 89</v>
          </cell>
        </row>
        <row r="8291">
          <cell r="A8291" t="str">
            <v>LCA - 90</v>
          </cell>
        </row>
        <row r="8292">
          <cell r="A8292" t="str">
            <v>LCA - 91</v>
          </cell>
        </row>
        <row r="8293">
          <cell r="A8293" t="str">
            <v>LCA - 92</v>
          </cell>
        </row>
        <row r="8294">
          <cell r="A8294" t="str">
            <v>LCA - 93</v>
          </cell>
        </row>
        <row r="8295">
          <cell r="A8295" t="str">
            <v>LCA - 94</v>
          </cell>
        </row>
        <row r="8296">
          <cell r="A8296" t="str">
            <v>LCA - 95</v>
          </cell>
        </row>
        <row r="8297">
          <cell r="A8297" t="str">
            <v>LCA - 96</v>
          </cell>
        </row>
        <row r="8298">
          <cell r="A8298" t="str">
            <v>LCA - 97</v>
          </cell>
        </row>
        <row r="8299">
          <cell r="A8299" t="str">
            <v>LCA - 98</v>
          </cell>
        </row>
        <row r="8300">
          <cell r="A8300" t="str">
            <v>LCA - 99</v>
          </cell>
        </row>
        <row r="8301">
          <cell r="A8301" t="str">
            <v>LCA - 00</v>
          </cell>
        </row>
        <row r="8302">
          <cell r="A8302" t="str">
            <v>LCA - 01</v>
          </cell>
        </row>
        <row r="8303">
          <cell r="A8303" t="str">
            <v>LCA - 02</v>
          </cell>
        </row>
        <row r="8304">
          <cell r="A8304" t="str">
            <v>LCA - 03</v>
          </cell>
        </row>
        <row r="8305">
          <cell r="A8305" t="str">
            <v>LCA - 04</v>
          </cell>
        </row>
        <row r="8306">
          <cell r="A8306" t="str">
            <v>LCA - 05</v>
          </cell>
        </row>
        <row r="8307">
          <cell r="A8307" t="str">
            <v>LCA - 06</v>
          </cell>
        </row>
        <row r="8308">
          <cell r="A8308" t="str">
            <v>LCA - 07</v>
          </cell>
        </row>
        <row r="8309">
          <cell r="A8309" t="str">
            <v>LCA - 08</v>
          </cell>
        </row>
        <row r="8310">
          <cell r="A8310" t="str">
            <v>LCA - 09</v>
          </cell>
        </row>
        <row r="8311">
          <cell r="A8311" t="str">
            <v>LCA - 10</v>
          </cell>
        </row>
        <row r="8312">
          <cell r="A8312" t="str">
            <v>LCA - 11</v>
          </cell>
        </row>
        <row r="8313">
          <cell r="A8313" t="str">
            <v>LCA - 12</v>
          </cell>
        </row>
        <row r="8314">
          <cell r="A8314" t="str">
            <v>LCA - 13</v>
          </cell>
        </row>
        <row r="8315">
          <cell r="A8315" t="str">
            <v>LCA - 14</v>
          </cell>
        </row>
        <row r="8316">
          <cell r="A8316" t="str">
            <v>LCA - 15</v>
          </cell>
        </row>
        <row r="8317">
          <cell r="A8317" t="str">
            <v>LCN - 50</v>
          </cell>
        </row>
        <row r="8318">
          <cell r="A8318" t="str">
            <v>LCN - 51</v>
          </cell>
        </row>
        <row r="8319">
          <cell r="A8319" t="str">
            <v>LCN - 52</v>
          </cell>
        </row>
        <row r="8320">
          <cell r="A8320" t="str">
            <v>LCN - 53</v>
          </cell>
        </row>
        <row r="8321">
          <cell r="A8321" t="str">
            <v>LCN - 54</v>
          </cell>
        </row>
        <row r="8322">
          <cell r="A8322" t="str">
            <v>LCN - 55</v>
          </cell>
        </row>
        <row r="8323">
          <cell r="A8323" t="str">
            <v>LCN - 56</v>
          </cell>
        </row>
        <row r="8324">
          <cell r="A8324" t="str">
            <v>LCN - 57</v>
          </cell>
        </row>
        <row r="8325">
          <cell r="A8325" t="str">
            <v>LCN - 58</v>
          </cell>
        </row>
        <row r="8326">
          <cell r="A8326" t="str">
            <v>LCN - 59</v>
          </cell>
        </row>
        <row r="8327">
          <cell r="A8327" t="str">
            <v>LCN - 60</v>
          </cell>
        </row>
        <row r="8328">
          <cell r="A8328" t="str">
            <v>LCN - 61</v>
          </cell>
        </row>
        <row r="8329">
          <cell r="A8329" t="str">
            <v>LCN - 62</v>
          </cell>
        </row>
        <row r="8330">
          <cell r="A8330" t="str">
            <v>LCN - 63</v>
          </cell>
        </row>
        <row r="8331">
          <cell r="A8331" t="str">
            <v>LCN - 64</v>
          </cell>
        </row>
        <row r="8332">
          <cell r="A8332" t="str">
            <v>LCN - 65</v>
          </cell>
        </row>
        <row r="8333">
          <cell r="A8333" t="str">
            <v>LCN - 66</v>
          </cell>
        </row>
        <row r="8334">
          <cell r="A8334" t="str">
            <v>LCN - 67</v>
          </cell>
        </row>
        <row r="8335">
          <cell r="A8335" t="str">
            <v>LCN - 68</v>
          </cell>
        </row>
        <row r="8336">
          <cell r="A8336" t="str">
            <v>LCN - 69</v>
          </cell>
        </row>
        <row r="8337">
          <cell r="A8337" t="str">
            <v>LCN - 70</v>
          </cell>
        </row>
        <row r="8338">
          <cell r="A8338" t="str">
            <v>LCN - 71</v>
          </cell>
        </row>
        <row r="8339">
          <cell r="A8339" t="str">
            <v>LCN - 72</v>
          </cell>
        </row>
        <row r="8340">
          <cell r="A8340" t="str">
            <v>LCN - 73</v>
          </cell>
        </row>
        <row r="8341">
          <cell r="A8341" t="str">
            <v>LCN - 74</v>
          </cell>
        </row>
        <row r="8342">
          <cell r="A8342" t="str">
            <v>LCN - 75</v>
          </cell>
        </row>
        <row r="8343">
          <cell r="A8343" t="str">
            <v>LCN - 76</v>
          </cell>
        </row>
        <row r="8344">
          <cell r="A8344" t="str">
            <v>LCN - 77</v>
          </cell>
        </row>
        <row r="8345">
          <cell r="A8345" t="str">
            <v>LCN - 78</v>
          </cell>
        </row>
        <row r="8346">
          <cell r="A8346" t="str">
            <v>LCN - 79</v>
          </cell>
        </row>
        <row r="8347">
          <cell r="A8347" t="str">
            <v>LCN - 80</v>
          </cell>
        </row>
        <row r="8348">
          <cell r="A8348" t="str">
            <v>LCN - 81</v>
          </cell>
        </row>
        <row r="8349">
          <cell r="A8349" t="str">
            <v>LCN - 82</v>
          </cell>
        </row>
        <row r="8350">
          <cell r="A8350" t="str">
            <v>LCN - 83</v>
          </cell>
        </row>
        <row r="8351">
          <cell r="A8351" t="str">
            <v>LCN - 84</v>
          </cell>
        </row>
        <row r="8352">
          <cell r="A8352" t="str">
            <v>LCN - 85</v>
          </cell>
        </row>
        <row r="8353">
          <cell r="A8353" t="str">
            <v>LCN - 86</v>
          </cell>
        </row>
        <row r="8354">
          <cell r="A8354" t="str">
            <v>LCN - 87</v>
          </cell>
        </row>
        <row r="8355">
          <cell r="A8355" t="str">
            <v>LCN - 88</v>
          </cell>
        </row>
        <row r="8356">
          <cell r="A8356" t="str">
            <v>LCN - 89</v>
          </cell>
        </row>
        <row r="8357">
          <cell r="A8357" t="str">
            <v>LCN - 90</v>
          </cell>
        </row>
        <row r="8358">
          <cell r="A8358" t="str">
            <v>LCN - 91</v>
          </cell>
        </row>
        <row r="8359">
          <cell r="A8359" t="str">
            <v>LCN - 92</v>
          </cell>
        </row>
        <row r="8360">
          <cell r="A8360" t="str">
            <v>LCN - 93</v>
          </cell>
        </row>
        <row r="8361">
          <cell r="A8361" t="str">
            <v>LCN - 94</v>
          </cell>
        </row>
        <row r="8362">
          <cell r="A8362" t="str">
            <v>LCN - 95</v>
          </cell>
        </row>
        <row r="8363">
          <cell r="A8363" t="str">
            <v>LCN - 96</v>
          </cell>
        </row>
        <row r="8364">
          <cell r="A8364" t="str">
            <v>LCN - 97</v>
          </cell>
        </row>
        <row r="8365">
          <cell r="A8365" t="str">
            <v>LCN - 98</v>
          </cell>
        </row>
        <row r="8366">
          <cell r="A8366" t="str">
            <v>LCN - 99</v>
          </cell>
        </row>
        <row r="8367">
          <cell r="A8367" t="str">
            <v>LCN - 00</v>
          </cell>
        </row>
        <row r="8368">
          <cell r="A8368" t="str">
            <v>LCN - 01</v>
          </cell>
        </row>
        <row r="8369">
          <cell r="A8369" t="str">
            <v>LCN - 02</v>
          </cell>
        </row>
        <row r="8370">
          <cell r="A8370" t="str">
            <v>LCN - 03</v>
          </cell>
        </row>
        <row r="8371">
          <cell r="A8371" t="str">
            <v>LCN - 04</v>
          </cell>
        </row>
        <row r="8372">
          <cell r="A8372" t="str">
            <v>LCN - 05</v>
          </cell>
        </row>
        <row r="8373">
          <cell r="A8373" t="str">
            <v>LCN - 06</v>
          </cell>
        </row>
        <row r="8374">
          <cell r="A8374" t="str">
            <v>LCN - 07</v>
          </cell>
        </row>
        <row r="8375">
          <cell r="A8375" t="str">
            <v>LCN - 08</v>
          </cell>
        </row>
        <row r="8376">
          <cell r="A8376" t="str">
            <v>LCN - 09</v>
          </cell>
        </row>
        <row r="8377">
          <cell r="A8377" t="str">
            <v>LCN - 10</v>
          </cell>
        </row>
        <row r="8378">
          <cell r="A8378" t="str">
            <v>LCN - 11</v>
          </cell>
        </row>
        <row r="8379">
          <cell r="A8379" t="str">
            <v>LCN - 12</v>
          </cell>
        </row>
        <row r="8380">
          <cell r="A8380" t="str">
            <v>LCN - 13</v>
          </cell>
        </row>
        <row r="8381">
          <cell r="A8381" t="str">
            <v>LCN - 14</v>
          </cell>
        </row>
        <row r="8382">
          <cell r="A8382" t="str">
            <v>LCN - 15</v>
          </cell>
        </row>
        <row r="8383">
          <cell r="A8383" t="str">
            <v>LDC - 50</v>
          </cell>
        </row>
        <row r="8384">
          <cell r="A8384" t="str">
            <v>LDC - 51</v>
          </cell>
        </row>
        <row r="8385">
          <cell r="A8385" t="str">
            <v>LDC - 52</v>
          </cell>
        </row>
        <row r="8386">
          <cell r="A8386" t="str">
            <v>LDC - 53</v>
          </cell>
        </row>
        <row r="8387">
          <cell r="A8387" t="str">
            <v>LDC - 54</v>
          </cell>
        </row>
        <row r="8388">
          <cell r="A8388" t="str">
            <v>LDC - 55</v>
          </cell>
        </row>
        <row r="8389">
          <cell r="A8389" t="str">
            <v>LDC - 56</v>
          </cell>
        </row>
        <row r="8390">
          <cell r="A8390" t="str">
            <v>LDC - 57</v>
          </cell>
        </row>
        <row r="8391">
          <cell r="A8391" t="str">
            <v>LDC - 58</v>
          </cell>
        </row>
        <row r="8392">
          <cell r="A8392" t="str">
            <v>LDC - 59</v>
          </cell>
        </row>
        <row r="8393">
          <cell r="A8393" t="str">
            <v>LDC - 60</v>
          </cell>
        </row>
        <row r="8394">
          <cell r="A8394" t="str">
            <v>LDC - 61</v>
          </cell>
        </row>
        <row r="8395">
          <cell r="A8395" t="str">
            <v>LDC - 62</v>
          </cell>
        </row>
        <row r="8396">
          <cell r="A8396" t="str">
            <v>LDC - 63</v>
          </cell>
        </row>
        <row r="8397">
          <cell r="A8397" t="str">
            <v>LDC - 64</v>
          </cell>
        </row>
        <row r="8398">
          <cell r="A8398" t="str">
            <v>LDC - 65</v>
          </cell>
        </row>
        <row r="8399">
          <cell r="A8399" t="str">
            <v>LDC - 66</v>
          </cell>
        </row>
        <row r="8400">
          <cell r="A8400" t="str">
            <v>LDC - 67</v>
          </cell>
        </row>
        <row r="8401">
          <cell r="A8401" t="str">
            <v>LDC - 68</v>
          </cell>
        </row>
        <row r="8402">
          <cell r="A8402" t="str">
            <v>LDC - 69</v>
          </cell>
        </row>
        <row r="8403">
          <cell r="A8403" t="str">
            <v>LDC - 70</v>
          </cell>
        </row>
        <row r="8404">
          <cell r="A8404" t="str">
            <v>LDC - 71</v>
          </cell>
        </row>
        <row r="8405">
          <cell r="A8405" t="str">
            <v>LDC - 72</v>
          </cell>
        </row>
        <row r="8406">
          <cell r="A8406" t="str">
            <v>LDC - 73</v>
          </cell>
        </row>
        <row r="8407">
          <cell r="A8407" t="str">
            <v>LDC - 74</v>
          </cell>
        </row>
        <row r="8408">
          <cell r="A8408" t="str">
            <v>LDC - 75</v>
          </cell>
        </row>
        <row r="8409">
          <cell r="A8409" t="str">
            <v>LDC - 76</v>
          </cell>
        </row>
        <row r="8410">
          <cell r="A8410" t="str">
            <v>LDC - 77</v>
          </cell>
        </row>
        <row r="8411">
          <cell r="A8411" t="str">
            <v>LDC - 78</v>
          </cell>
        </row>
        <row r="8412">
          <cell r="A8412" t="str">
            <v>LDC - 79</v>
          </cell>
        </row>
        <row r="8413">
          <cell r="A8413" t="str">
            <v>LDC - 80</v>
          </cell>
        </row>
        <row r="8414">
          <cell r="A8414" t="str">
            <v>LDC - 81</v>
          </cell>
        </row>
        <row r="8415">
          <cell r="A8415" t="str">
            <v>LDC - 82</v>
          </cell>
        </row>
        <row r="8416">
          <cell r="A8416" t="str">
            <v>LDC - 83</v>
          </cell>
        </row>
        <row r="8417">
          <cell r="A8417" t="str">
            <v>LDC - 84</v>
          </cell>
        </row>
        <row r="8418">
          <cell r="A8418" t="str">
            <v>LDC - 85</v>
          </cell>
        </row>
        <row r="8419">
          <cell r="A8419" t="str">
            <v>LDC - 86</v>
          </cell>
        </row>
        <row r="8420">
          <cell r="A8420" t="str">
            <v>LDC - 87</v>
          </cell>
        </row>
        <row r="8421">
          <cell r="A8421" t="str">
            <v>LDC - 88</v>
          </cell>
        </row>
        <row r="8422">
          <cell r="A8422" t="str">
            <v>LDC - 89</v>
          </cell>
        </row>
        <row r="8423">
          <cell r="A8423" t="str">
            <v>LDC - 90</v>
          </cell>
        </row>
        <row r="8424">
          <cell r="A8424" t="str">
            <v>LDC - 91</v>
          </cell>
        </row>
        <row r="8425">
          <cell r="A8425" t="str">
            <v>LDC - 92</v>
          </cell>
        </row>
        <row r="8426">
          <cell r="A8426" t="str">
            <v>LDC - 93</v>
          </cell>
        </row>
        <row r="8427">
          <cell r="A8427" t="str">
            <v>LDC - 94</v>
          </cell>
        </row>
        <row r="8428">
          <cell r="A8428" t="str">
            <v>LDC - 95</v>
          </cell>
        </row>
        <row r="8429">
          <cell r="A8429" t="str">
            <v>LDC - 96</v>
          </cell>
        </row>
        <row r="8430">
          <cell r="A8430" t="str">
            <v>LDC - 97</v>
          </cell>
        </row>
        <row r="8431">
          <cell r="A8431" t="str">
            <v>LDC - 98</v>
          </cell>
        </row>
        <row r="8432">
          <cell r="A8432" t="str">
            <v>LDC - 99</v>
          </cell>
        </row>
        <row r="8433">
          <cell r="A8433" t="str">
            <v>LDC - 00</v>
          </cell>
        </row>
        <row r="8434">
          <cell r="A8434" t="str">
            <v>LDC - 01</v>
          </cell>
        </row>
        <row r="8435">
          <cell r="A8435" t="str">
            <v>LDC - 02</v>
          </cell>
        </row>
        <row r="8436">
          <cell r="A8436" t="str">
            <v>LDC - 03</v>
          </cell>
        </row>
        <row r="8437">
          <cell r="A8437" t="str">
            <v>LDC - 04</v>
          </cell>
        </row>
        <row r="8438">
          <cell r="A8438" t="str">
            <v>LDC - 05</v>
          </cell>
        </row>
        <row r="8439">
          <cell r="A8439" t="str">
            <v>LDC - 06</v>
          </cell>
        </row>
        <row r="8440">
          <cell r="A8440" t="str">
            <v>LDC - 07</v>
          </cell>
        </row>
        <row r="8441">
          <cell r="A8441" t="str">
            <v>LDC - 08</v>
          </cell>
        </row>
        <row r="8442">
          <cell r="A8442" t="str">
            <v>LDC - 09</v>
          </cell>
        </row>
        <row r="8443">
          <cell r="A8443" t="str">
            <v>LDC - 10</v>
          </cell>
        </row>
        <row r="8444">
          <cell r="A8444" t="str">
            <v>LDC - 11</v>
          </cell>
        </row>
        <row r="8445">
          <cell r="A8445" t="str">
            <v>LDC - 12</v>
          </cell>
        </row>
        <row r="8446">
          <cell r="A8446" t="str">
            <v>LDC - 13</v>
          </cell>
        </row>
        <row r="8447">
          <cell r="A8447" t="str">
            <v>LDC - 14</v>
          </cell>
        </row>
        <row r="8448">
          <cell r="A8448" t="str">
            <v>LDC - 15</v>
          </cell>
        </row>
        <row r="8449">
          <cell r="A8449" t="str">
            <v>LIC - 50</v>
          </cell>
        </row>
        <row r="8450">
          <cell r="A8450" t="str">
            <v>LIC - 51</v>
          </cell>
        </row>
        <row r="8451">
          <cell r="A8451" t="str">
            <v>LIC - 52</v>
          </cell>
        </row>
        <row r="8452">
          <cell r="A8452" t="str">
            <v>LIC - 53</v>
          </cell>
        </row>
        <row r="8453">
          <cell r="A8453" t="str">
            <v>LIC - 54</v>
          </cell>
        </row>
        <row r="8454">
          <cell r="A8454" t="str">
            <v>LIC - 55</v>
          </cell>
        </row>
        <row r="8455">
          <cell r="A8455" t="str">
            <v>LIC - 56</v>
          </cell>
        </row>
        <row r="8456">
          <cell r="A8456" t="str">
            <v>LIC - 57</v>
          </cell>
        </row>
        <row r="8457">
          <cell r="A8457" t="str">
            <v>LIC - 58</v>
          </cell>
        </row>
        <row r="8458">
          <cell r="A8458" t="str">
            <v>LIC - 59</v>
          </cell>
        </row>
        <row r="8459">
          <cell r="A8459" t="str">
            <v>LIC - 60</v>
          </cell>
        </row>
        <row r="8460">
          <cell r="A8460" t="str">
            <v>LIC - 61</v>
          </cell>
        </row>
        <row r="8461">
          <cell r="A8461" t="str">
            <v>LIC - 62</v>
          </cell>
        </row>
        <row r="8462">
          <cell r="A8462" t="str">
            <v>LIC - 63</v>
          </cell>
        </row>
        <row r="8463">
          <cell r="A8463" t="str">
            <v>LIC - 64</v>
          </cell>
        </row>
        <row r="8464">
          <cell r="A8464" t="str">
            <v>LIC - 65</v>
          </cell>
        </row>
        <row r="8465">
          <cell r="A8465" t="str">
            <v>LIC - 66</v>
          </cell>
        </row>
        <row r="8466">
          <cell r="A8466" t="str">
            <v>LIC - 67</v>
          </cell>
        </row>
        <row r="8467">
          <cell r="A8467" t="str">
            <v>LIC - 68</v>
          </cell>
        </row>
        <row r="8468">
          <cell r="A8468" t="str">
            <v>LIC - 69</v>
          </cell>
        </row>
        <row r="8469">
          <cell r="A8469" t="str">
            <v>LIC - 70</v>
          </cell>
        </row>
        <row r="8470">
          <cell r="A8470" t="str">
            <v>LIC - 71</v>
          </cell>
        </row>
        <row r="8471">
          <cell r="A8471" t="str">
            <v>LIC - 72</v>
          </cell>
        </row>
        <row r="8472">
          <cell r="A8472" t="str">
            <v>LIC - 73</v>
          </cell>
        </row>
        <row r="8473">
          <cell r="A8473" t="str">
            <v>LIC - 74</v>
          </cell>
        </row>
        <row r="8474">
          <cell r="A8474" t="str">
            <v>LIC - 75</v>
          </cell>
        </row>
        <row r="8475">
          <cell r="A8475" t="str">
            <v>LIC - 76</v>
          </cell>
        </row>
        <row r="8476">
          <cell r="A8476" t="str">
            <v>LIC - 77</v>
          </cell>
        </row>
        <row r="8477">
          <cell r="A8477" t="str">
            <v>LIC - 78</v>
          </cell>
        </row>
        <row r="8478">
          <cell r="A8478" t="str">
            <v>LIC - 79</v>
          </cell>
        </row>
        <row r="8479">
          <cell r="A8479" t="str">
            <v>LIC - 80</v>
          </cell>
        </row>
        <row r="8480">
          <cell r="A8480" t="str">
            <v>LIC - 81</v>
          </cell>
        </row>
        <row r="8481">
          <cell r="A8481" t="str">
            <v>LIC - 82</v>
          </cell>
        </row>
        <row r="8482">
          <cell r="A8482" t="str">
            <v>LIC - 83</v>
          </cell>
        </row>
        <row r="8483">
          <cell r="A8483" t="str">
            <v>LIC - 84</v>
          </cell>
        </row>
        <row r="8484">
          <cell r="A8484" t="str">
            <v>LIC - 85</v>
          </cell>
        </row>
        <row r="8485">
          <cell r="A8485" t="str">
            <v>LIC - 86</v>
          </cell>
        </row>
        <row r="8486">
          <cell r="A8486" t="str">
            <v>LIC - 87</v>
          </cell>
        </row>
        <row r="8487">
          <cell r="A8487" t="str">
            <v>LIC - 88</v>
          </cell>
        </row>
        <row r="8488">
          <cell r="A8488" t="str">
            <v>LIC - 89</v>
          </cell>
        </row>
        <row r="8489">
          <cell r="A8489" t="str">
            <v>LIC - 90</v>
          </cell>
        </row>
        <row r="8490">
          <cell r="A8490" t="str">
            <v>LIC - 91</v>
          </cell>
        </row>
        <row r="8491">
          <cell r="A8491" t="str">
            <v>LIC - 92</v>
          </cell>
        </row>
        <row r="8492">
          <cell r="A8492" t="str">
            <v>LIC - 93</v>
          </cell>
        </row>
        <row r="8493">
          <cell r="A8493" t="str">
            <v>LIC - 94</v>
          </cell>
        </row>
        <row r="8494">
          <cell r="A8494" t="str">
            <v>LIC - 95</v>
          </cell>
        </row>
        <row r="8495">
          <cell r="A8495" t="str">
            <v>LIC - 96</v>
          </cell>
        </row>
        <row r="8496">
          <cell r="A8496" t="str">
            <v>LIC - 97</v>
          </cell>
        </row>
        <row r="8497">
          <cell r="A8497" t="str">
            <v>LIC - 98</v>
          </cell>
        </row>
        <row r="8498">
          <cell r="A8498" t="str">
            <v>LIC - 99</v>
          </cell>
        </row>
        <row r="8499">
          <cell r="A8499" t="str">
            <v>LIC - 00</v>
          </cell>
        </row>
        <row r="8500">
          <cell r="A8500" t="str">
            <v>LIC - 01</v>
          </cell>
        </row>
        <row r="8501">
          <cell r="A8501" t="str">
            <v>LIC - 02</v>
          </cell>
        </row>
        <row r="8502">
          <cell r="A8502" t="str">
            <v>LIC - 03</v>
          </cell>
        </row>
        <row r="8503">
          <cell r="A8503" t="str">
            <v>LIC - 04</v>
          </cell>
        </row>
        <row r="8504">
          <cell r="A8504" t="str">
            <v>LIC - 05</v>
          </cell>
        </row>
        <row r="8505">
          <cell r="A8505" t="str">
            <v>LIC - 06</v>
          </cell>
        </row>
        <row r="8506">
          <cell r="A8506" t="str">
            <v>LIC - 07</v>
          </cell>
        </row>
        <row r="8507">
          <cell r="A8507" t="str">
            <v>LIC - 08</v>
          </cell>
        </row>
        <row r="8508">
          <cell r="A8508" t="str">
            <v>LIC - 09</v>
          </cell>
        </row>
        <row r="8509">
          <cell r="A8509" t="str">
            <v>LIC - 10</v>
          </cell>
        </row>
        <row r="8510">
          <cell r="A8510" t="str">
            <v>LIC - 11</v>
          </cell>
        </row>
        <row r="8511">
          <cell r="A8511" t="str">
            <v>LIC - 12</v>
          </cell>
        </row>
        <row r="8512">
          <cell r="A8512" t="str">
            <v>LIC - 13</v>
          </cell>
        </row>
        <row r="8513">
          <cell r="A8513" t="str">
            <v>LIC - 14</v>
          </cell>
        </row>
        <row r="8514">
          <cell r="A8514" t="str">
            <v>LIC - 15</v>
          </cell>
        </row>
        <row r="8515">
          <cell r="A8515" t="str">
            <v>LIE - 50</v>
          </cell>
        </row>
        <row r="8516">
          <cell r="A8516" t="str">
            <v>LIE - 51</v>
          </cell>
        </row>
        <row r="8517">
          <cell r="A8517" t="str">
            <v>LIE - 52</v>
          </cell>
        </row>
        <row r="8518">
          <cell r="A8518" t="str">
            <v>LIE - 53</v>
          </cell>
        </row>
        <row r="8519">
          <cell r="A8519" t="str">
            <v>LIE - 54</v>
          </cell>
        </row>
        <row r="8520">
          <cell r="A8520" t="str">
            <v>LIE - 55</v>
          </cell>
        </row>
        <row r="8521">
          <cell r="A8521" t="str">
            <v>LIE - 56</v>
          </cell>
        </row>
        <row r="8522">
          <cell r="A8522" t="str">
            <v>LIE - 57</v>
          </cell>
        </row>
        <row r="8523">
          <cell r="A8523" t="str">
            <v>LIE - 58</v>
          </cell>
        </row>
        <row r="8524">
          <cell r="A8524" t="str">
            <v>LIE - 59</v>
          </cell>
        </row>
        <row r="8525">
          <cell r="A8525" t="str">
            <v>LIE - 60</v>
          </cell>
        </row>
        <row r="8526">
          <cell r="A8526" t="str">
            <v>LIE - 61</v>
          </cell>
        </row>
        <row r="8527">
          <cell r="A8527" t="str">
            <v>LIE - 62</v>
          </cell>
        </row>
        <row r="8528">
          <cell r="A8528" t="str">
            <v>LIE - 63</v>
          </cell>
        </row>
        <row r="8529">
          <cell r="A8529" t="str">
            <v>LIE - 64</v>
          </cell>
        </row>
        <row r="8530">
          <cell r="A8530" t="str">
            <v>LIE - 65</v>
          </cell>
        </row>
        <row r="8531">
          <cell r="A8531" t="str">
            <v>LIE - 66</v>
          </cell>
        </row>
        <row r="8532">
          <cell r="A8532" t="str">
            <v>LIE - 67</v>
          </cell>
        </row>
        <row r="8533">
          <cell r="A8533" t="str">
            <v>LIE - 68</v>
          </cell>
        </row>
        <row r="8534">
          <cell r="A8534" t="str">
            <v>LIE - 69</v>
          </cell>
        </row>
        <row r="8535">
          <cell r="A8535" t="str">
            <v>LIE - 70</v>
          </cell>
        </row>
        <row r="8536">
          <cell r="A8536" t="str">
            <v>LIE - 71</v>
          </cell>
        </row>
        <row r="8537">
          <cell r="A8537" t="str">
            <v>LIE - 72</v>
          </cell>
        </row>
        <row r="8538">
          <cell r="A8538" t="str">
            <v>LIE - 73</v>
          </cell>
        </row>
        <row r="8539">
          <cell r="A8539" t="str">
            <v>LIE - 74</v>
          </cell>
        </row>
        <row r="8540">
          <cell r="A8540" t="str">
            <v>LIE - 75</v>
          </cell>
        </row>
        <row r="8541">
          <cell r="A8541" t="str">
            <v>LIE - 76</v>
          </cell>
        </row>
        <row r="8542">
          <cell r="A8542" t="str">
            <v>LIE - 77</v>
          </cell>
        </row>
        <row r="8543">
          <cell r="A8543" t="str">
            <v>LIE - 78</v>
          </cell>
        </row>
        <row r="8544">
          <cell r="A8544" t="str">
            <v>LIE - 79</v>
          </cell>
        </row>
        <row r="8545">
          <cell r="A8545" t="str">
            <v>LIE - 80</v>
          </cell>
        </row>
        <row r="8546">
          <cell r="A8546" t="str">
            <v>LIE - 81</v>
          </cell>
        </row>
        <row r="8547">
          <cell r="A8547" t="str">
            <v>LIE - 82</v>
          </cell>
        </row>
        <row r="8548">
          <cell r="A8548" t="str">
            <v>LIE - 83</v>
          </cell>
        </row>
        <row r="8549">
          <cell r="A8549" t="str">
            <v>LIE - 84</v>
          </cell>
        </row>
        <row r="8550">
          <cell r="A8550" t="str">
            <v>LIE - 85</v>
          </cell>
        </row>
        <row r="8551">
          <cell r="A8551" t="str">
            <v>LIE - 86</v>
          </cell>
        </row>
        <row r="8552">
          <cell r="A8552" t="str">
            <v>LIE - 87</v>
          </cell>
        </row>
        <row r="8553">
          <cell r="A8553" t="str">
            <v>LIE - 88</v>
          </cell>
        </row>
        <row r="8554">
          <cell r="A8554" t="str">
            <v>LIE - 89</v>
          </cell>
        </row>
        <row r="8555">
          <cell r="A8555" t="str">
            <v>LIE - 90</v>
          </cell>
        </row>
        <row r="8556">
          <cell r="A8556" t="str">
            <v>LIE - 91</v>
          </cell>
        </row>
        <row r="8557">
          <cell r="A8557" t="str">
            <v>LIE - 92</v>
          </cell>
        </row>
        <row r="8558">
          <cell r="A8558" t="str">
            <v>LIE - 93</v>
          </cell>
        </row>
        <row r="8559">
          <cell r="A8559" t="str">
            <v>LIE - 94</v>
          </cell>
        </row>
        <row r="8560">
          <cell r="A8560" t="str">
            <v>LIE - 95</v>
          </cell>
        </row>
        <row r="8561">
          <cell r="A8561" t="str">
            <v>LIE - 96</v>
          </cell>
        </row>
        <row r="8562">
          <cell r="A8562" t="str">
            <v>LIE - 97</v>
          </cell>
        </row>
        <row r="8563">
          <cell r="A8563" t="str">
            <v>LIE - 98</v>
          </cell>
        </row>
        <row r="8564">
          <cell r="A8564" t="str">
            <v>LIE - 99</v>
          </cell>
        </row>
        <row r="8565">
          <cell r="A8565" t="str">
            <v>LIE - 00</v>
          </cell>
        </row>
        <row r="8566">
          <cell r="A8566" t="str">
            <v>LIE - 01</v>
          </cell>
        </row>
        <row r="8567">
          <cell r="A8567" t="str">
            <v>LIE - 02</v>
          </cell>
        </row>
        <row r="8568">
          <cell r="A8568" t="str">
            <v>LIE - 03</v>
          </cell>
        </row>
        <row r="8569">
          <cell r="A8569" t="str">
            <v>LIE - 04</v>
          </cell>
        </row>
        <row r="8570">
          <cell r="A8570" t="str">
            <v>LIE - 05</v>
          </cell>
        </row>
        <row r="8571">
          <cell r="A8571" t="str">
            <v>LIE - 06</v>
          </cell>
        </row>
        <row r="8572">
          <cell r="A8572" t="str">
            <v>LIE - 07</v>
          </cell>
        </row>
        <row r="8573">
          <cell r="A8573" t="str">
            <v>LIE - 08</v>
          </cell>
        </row>
        <row r="8574">
          <cell r="A8574" t="str">
            <v>LIE - 09</v>
          </cell>
        </row>
        <row r="8575">
          <cell r="A8575" t="str">
            <v>LIE - 10</v>
          </cell>
        </row>
        <row r="8576">
          <cell r="A8576" t="str">
            <v>LIE - 11</v>
          </cell>
        </row>
        <row r="8577">
          <cell r="A8577" t="str">
            <v>LIE - 12</v>
          </cell>
        </row>
        <row r="8578">
          <cell r="A8578" t="str">
            <v>LIE - 13</v>
          </cell>
        </row>
        <row r="8579">
          <cell r="A8579" t="str">
            <v>LIE - 14</v>
          </cell>
        </row>
        <row r="8580">
          <cell r="A8580" t="str">
            <v>LIE - 15</v>
          </cell>
        </row>
        <row r="8581">
          <cell r="A8581" t="str">
            <v>LKA - 50</v>
          </cell>
        </row>
        <row r="8582">
          <cell r="A8582" t="str">
            <v>LKA - 51</v>
          </cell>
        </row>
        <row r="8583">
          <cell r="A8583" t="str">
            <v>LKA - 52</v>
          </cell>
        </row>
        <row r="8584">
          <cell r="A8584" t="str">
            <v>LKA - 53</v>
          </cell>
        </row>
        <row r="8585">
          <cell r="A8585" t="str">
            <v>LKA - 54</v>
          </cell>
        </row>
        <row r="8586">
          <cell r="A8586" t="str">
            <v>LKA - 55</v>
          </cell>
        </row>
        <row r="8587">
          <cell r="A8587" t="str">
            <v>LKA - 56</v>
          </cell>
        </row>
        <row r="8588">
          <cell r="A8588" t="str">
            <v>LKA - 57</v>
          </cell>
        </row>
        <row r="8589">
          <cell r="A8589" t="str">
            <v>LKA - 58</v>
          </cell>
        </row>
        <row r="8590">
          <cell r="A8590" t="str">
            <v>LKA - 59</v>
          </cell>
        </row>
        <row r="8591">
          <cell r="A8591" t="str">
            <v>LKA - 60</v>
          </cell>
        </row>
        <row r="8592">
          <cell r="A8592" t="str">
            <v>LKA - 61</v>
          </cell>
        </row>
        <row r="8593">
          <cell r="A8593" t="str">
            <v>LKA - 62</v>
          </cell>
        </row>
        <row r="8594">
          <cell r="A8594" t="str">
            <v>LKA - 63</v>
          </cell>
        </row>
        <row r="8595">
          <cell r="A8595" t="str">
            <v>LKA - 64</v>
          </cell>
        </row>
        <row r="8596">
          <cell r="A8596" t="str">
            <v>LKA - 65</v>
          </cell>
        </row>
        <row r="8597">
          <cell r="A8597" t="str">
            <v>LKA - 66</v>
          </cell>
        </row>
        <row r="8598">
          <cell r="A8598" t="str">
            <v>LKA - 67</v>
          </cell>
        </row>
        <row r="8599">
          <cell r="A8599" t="str">
            <v>LKA - 68</v>
          </cell>
        </row>
        <row r="8600">
          <cell r="A8600" t="str">
            <v>LKA - 69</v>
          </cell>
        </row>
        <row r="8601">
          <cell r="A8601" t="str">
            <v>LKA - 70</v>
          </cell>
          <cell r="B8601">
            <v>8.44444444444446E-2</v>
          </cell>
        </row>
        <row r="8602">
          <cell r="A8602" t="str">
            <v>LKA - 71</v>
          </cell>
          <cell r="B8602">
            <v>0.24088888888888901</v>
          </cell>
        </row>
        <row r="8603">
          <cell r="A8603" t="str">
            <v>LKA - 72</v>
          </cell>
          <cell r="B8603">
            <v>0.39733333333333298</v>
          </cell>
        </row>
        <row r="8604">
          <cell r="A8604" t="str">
            <v>LKA - 73</v>
          </cell>
          <cell r="B8604">
            <v>0.55377777777777704</v>
          </cell>
        </row>
        <row r="8605">
          <cell r="A8605" t="str">
            <v>LKA - 74</v>
          </cell>
          <cell r="B8605">
            <v>0.71022222222222198</v>
          </cell>
        </row>
        <row r="8606">
          <cell r="A8606" t="str">
            <v>LKA - 75</v>
          </cell>
          <cell r="B8606">
            <v>0.86666666666666603</v>
          </cell>
        </row>
        <row r="8607">
          <cell r="A8607" t="str">
            <v>LKA - 76</v>
          </cell>
          <cell r="B8607">
            <v>1.37133333333333</v>
          </cell>
        </row>
        <row r="8608">
          <cell r="A8608" t="str">
            <v>LKA - 77</v>
          </cell>
          <cell r="B8608">
            <v>1.8759999999999999</v>
          </cell>
        </row>
        <row r="8609">
          <cell r="A8609" t="str">
            <v>LKA - 78</v>
          </cell>
          <cell r="B8609">
            <v>2.3806666666666598</v>
          </cell>
        </row>
        <row r="8610">
          <cell r="A8610" t="str">
            <v>LKA - 79</v>
          </cell>
          <cell r="B8610">
            <v>2.88533333333333</v>
          </cell>
        </row>
        <row r="8611">
          <cell r="A8611" t="str">
            <v>LKA - 80</v>
          </cell>
          <cell r="B8611">
            <v>3.39</v>
          </cell>
        </row>
        <row r="8612">
          <cell r="A8612" t="str">
            <v>LKA - 81</v>
          </cell>
          <cell r="B8612">
            <v>3.3497777777777702</v>
          </cell>
        </row>
        <row r="8613">
          <cell r="A8613" t="str">
            <v>LKA - 82</v>
          </cell>
          <cell r="B8613">
            <v>3.30955555555555</v>
          </cell>
        </row>
        <row r="8614">
          <cell r="A8614" t="str">
            <v>LKA - 83</v>
          </cell>
          <cell r="B8614">
            <v>3.2693333333333299</v>
          </cell>
        </row>
        <row r="8615">
          <cell r="A8615" t="str">
            <v>LKA - 84</v>
          </cell>
          <cell r="B8615">
            <v>3.2291111111111102</v>
          </cell>
        </row>
        <row r="8616">
          <cell r="A8616" t="str">
            <v>LKA - 85</v>
          </cell>
          <cell r="B8616">
            <v>3.1888888888888798</v>
          </cell>
        </row>
        <row r="8617">
          <cell r="A8617" t="str">
            <v>LKA - 86</v>
          </cell>
          <cell r="B8617">
            <v>3.0922962962962899</v>
          </cell>
        </row>
        <row r="8618">
          <cell r="A8618" t="str">
            <v>LKA - 87</v>
          </cell>
          <cell r="B8618">
            <v>2.9957037037037</v>
          </cell>
        </row>
        <row r="8619">
          <cell r="A8619" t="str">
            <v>LKA - 88</v>
          </cell>
          <cell r="B8619">
            <v>2.8991111111111101</v>
          </cell>
        </row>
        <row r="8620">
          <cell r="A8620" t="str">
            <v>LKA - 89</v>
          </cell>
          <cell r="B8620">
            <v>2.80251851851851</v>
          </cell>
        </row>
        <row r="8621">
          <cell r="A8621" t="str">
            <v>LKA - 90</v>
          </cell>
          <cell r="B8621">
            <v>2.7059259259259201</v>
          </cell>
        </row>
        <row r="8622">
          <cell r="A8622" t="str">
            <v>LKA - 91</v>
          </cell>
          <cell r="B8622">
            <v>3.2611851851851799</v>
          </cell>
        </row>
        <row r="8623">
          <cell r="A8623" t="str">
            <v>LKA - 92</v>
          </cell>
          <cell r="B8623">
            <v>3.8164444444444401</v>
          </cell>
        </row>
        <row r="8624">
          <cell r="A8624" t="str">
            <v>LKA - 93</v>
          </cell>
          <cell r="B8624">
            <v>4.3717037037036999</v>
          </cell>
        </row>
        <row r="8625">
          <cell r="A8625" t="str">
            <v>LKA - 94</v>
          </cell>
          <cell r="B8625">
            <v>4.9269629629629597</v>
          </cell>
        </row>
        <row r="8626">
          <cell r="A8626" t="str">
            <v>LKA - 95</v>
          </cell>
          <cell r="B8626">
            <v>5.4822222222222203</v>
          </cell>
        </row>
        <row r="8627">
          <cell r="A8627" t="str">
            <v>LKA - 96</v>
          </cell>
          <cell r="B8627">
            <v>5.6645989999999999</v>
          </cell>
        </row>
        <row r="8628">
          <cell r="A8628" t="str">
            <v>LKA - 97</v>
          </cell>
          <cell r="B8628">
            <v>5.8469757777777698</v>
          </cell>
        </row>
        <row r="8629">
          <cell r="A8629" t="str">
            <v>LKA - 98</v>
          </cell>
          <cell r="B8629">
            <v>6.0293525555555503</v>
          </cell>
        </row>
        <row r="8630">
          <cell r="A8630" t="str">
            <v>LKA - 99</v>
          </cell>
          <cell r="B8630">
            <v>6.2117293333333299</v>
          </cell>
        </row>
        <row r="8631">
          <cell r="A8631" t="str">
            <v>LKA - 00</v>
          </cell>
          <cell r="B8631">
            <v>6.3941061111111104</v>
          </cell>
        </row>
        <row r="8632">
          <cell r="A8632" t="str">
            <v>LKA - 01</v>
          </cell>
          <cell r="B8632">
            <v>6.4967832844659998</v>
          </cell>
        </row>
        <row r="8633">
          <cell r="A8633" t="str">
            <v>LKA - 02</v>
          </cell>
          <cell r="B8633">
            <v>6.7468749999999904</v>
          </cell>
        </row>
        <row r="8634">
          <cell r="A8634" t="str">
            <v>LKA - 03</v>
          </cell>
          <cell r="B8634">
            <v>7.0146796227615003</v>
          </cell>
        </row>
        <row r="8635">
          <cell r="A8635" t="str">
            <v>LKA - 04</v>
          </cell>
          <cell r="B8635">
            <v>6.6555549497352402</v>
          </cell>
        </row>
        <row r="8636">
          <cell r="A8636" t="str">
            <v>LKA - 05</v>
          </cell>
          <cell r="B8636">
            <v>6.9631511230944803</v>
          </cell>
        </row>
        <row r="8637">
          <cell r="A8637" t="str">
            <v>LKA - 06</v>
          </cell>
          <cell r="B8637">
            <v>7.0921547354880996</v>
          </cell>
        </row>
        <row r="8638">
          <cell r="A8638" t="str">
            <v>LKA - 07</v>
          </cell>
          <cell r="B8638">
            <v>7.1691611762395997</v>
          </cell>
        </row>
        <row r="8639">
          <cell r="A8639" t="str">
            <v>LKA - 08</v>
          </cell>
          <cell r="B8639">
            <v>6.9239486294561301</v>
          </cell>
        </row>
        <row r="8640">
          <cell r="A8640" t="str">
            <v>LKA - 09</v>
          </cell>
          <cell r="B8640">
            <v>6.8416027297180104</v>
          </cell>
        </row>
        <row r="8641">
          <cell r="A8641" t="str">
            <v>LKA - 10</v>
          </cell>
          <cell r="B8641">
            <v>6.9116990641543303</v>
          </cell>
        </row>
        <row r="8642">
          <cell r="A8642" t="str">
            <v>LKA - 11</v>
          </cell>
          <cell r="B8642">
            <v>6.9255427507407399</v>
          </cell>
        </row>
        <row r="8643">
          <cell r="A8643" t="str">
            <v>LKA - 12</v>
          </cell>
          <cell r="B8643">
            <v>6.8940968103735498</v>
          </cell>
        </row>
        <row r="8644">
          <cell r="A8644" t="str">
            <v>LKA - 13</v>
          </cell>
          <cell r="B8644">
            <v>6.2486682547531398</v>
          </cell>
        </row>
        <row r="8645">
          <cell r="A8645" t="str">
            <v>LKA - 14</v>
          </cell>
        </row>
        <row r="8646">
          <cell r="A8646" t="str">
            <v>LKA - 15</v>
          </cell>
        </row>
        <row r="8647">
          <cell r="A8647" t="str">
            <v>LMC - 50</v>
          </cell>
        </row>
        <row r="8648">
          <cell r="A8648" t="str">
            <v>LMC - 51</v>
          </cell>
        </row>
        <row r="8649">
          <cell r="A8649" t="str">
            <v>LMC - 52</v>
          </cell>
        </row>
        <row r="8650">
          <cell r="A8650" t="str">
            <v>LMC - 53</v>
          </cell>
        </row>
        <row r="8651">
          <cell r="A8651" t="str">
            <v>LMC - 54</v>
          </cell>
        </row>
        <row r="8652">
          <cell r="A8652" t="str">
            <v>LMC - 55</v>
          </cell>
        </row>
        <row r="8653">
          <cell r="A8653" t="str">
            <v>LMC - 56</v>
          </cell>
        </row>
        <row r="8654">
          <cell r="A8654" t="str">
            <v>LMC - 57</v>
          </cell>
        </row>
        <row r="8655">
          <cell r="A8655" t="str">
            <v>LMC - 58</v>
          </cell>
        </row>
        <row r="8656">
          <cell r="A8656" t="str">
            <v>LMC - 59</v>
          </cell>
        </row>
        <row r="8657">
          <cell r="A8657" t="str">
            <v>LMC - 60</v>
          </cell>
        </row>
        <row r="8658">
          <cell r="A8658" t="str">
            <v>LMC - 61</v>
          </cell>
        </row>
        <row r="8659">
          <cell r="A8659" t="str">
            <v>LMC - 62</v>
          </cell>
        </row>
        <row r="8660">
          <cell r="A8660" t="str">
            <v>LMC - 63</v>
          </cell>
        </row>
        <row r="8661">
          <cell r="A8661" t="str">
            <v>LMC - 64</v>
          </cell>
        </row>
        <row r="8662">
          <cell r="A8662" t="str">
            <v>LMC - 65</v>
          </cell>
        </row>
        <row r="8663">
          <cell r="A8663" t="str">
            <v>LMC - 66</v>
          </cell>
        </row>
        <row r="8664">
          <cell r="A8664" t="str">
            <v>LMC - 67</v>
          </cell>
        </row>
        <row r="8665">
          <cell r="A8665" t="str">
            <v>LMC - 68</v>
          </cell>
        </row>
        <row r="8666">
          <cell r="A8666" t="str">
            <v>LMC - 69</v>
          </cell>
        </row>
        <row r="8667">
          <cell r="A8667" t="str">
            <v>LMC - 70</v>
          </cell>
        </row>
        <row r="8668">
          <cell r="A8668" t="str">
            <v>LMC - 71</v>
          </cell>
        </row>
        <row r="8669">
          <cell r="A8669" t="str">
            <v>LMC - 72</v>
          </cell>
        </row>
        <row r="8670">
          <cell r="A8670" t="str">
            <v>LMC - 73</v>
          </cell>
        </row>
        <row r="8671">
          <cell r="A8671" t="str">
            <v>LMC - 74</v>
          </cell>
        </row>
        <row r="8672">
          <cell r="A8672" t="str">
            <v>LMC - 75</v>
          </cell>
        </row>
        <row r="8673">
          <cell r="A8673" t="str">
            <v>LMC - 76</v>
          </cell>
        </row>
        <row r="8674">
          <cell r="A8674" t="str">
            <v>LMC - 77</v>
          </cell>
        </row>
        <row r="8675">
          <cell r="A8675" t="str">
            <v>LMC - 78</v>
          </cell>
        </row>
        <row r="8676">
          <cell r="A8676" t="str">
            <v>LMC - 79</v>
          </cell>
        </row>
        <row r="8677">
          <cell r="A8677" t="str">
            <v>LMC - 80</v>
          </cell>
        </row>
        <row r="8678">
          <cell r="A8678" t="str">
            <v>LMC - 81</v>
          </cell>
        </row>
        <row r="8679">
          <cell r="A8679" t="str">
            <v>LMC - 82</v>
          </cell>
        </row>
        <row r="8680">
          <cell r="A8680" t="str">
            <v>LMC - 83</v>
          </cell>
        </row>
        <row r="8681">
          <cell r="A8681" t="str">
            <v>LMC - 84</v>
          </cell>
        </row>
        <row r="8682">
          <cell r="A8682" t="str">
            <v>LMC - 85</v>
          </cell>
        </row>
        <row r="8683">
          <cell r="A8683" t="str">
            <v>LMC - 86</v>
          </cell>
        </row>
        <row r="8684">
          <cell r="A8684" t="str">
            <v>LMC - 87</v>
          </cell>
        </row>
        <row r="8685">
          <cell r="A8685" t="str">
            <v>LMC - 88</v>
          </cell>
        </row>
        <row r="8686">
          <cell r="A8686" t="str">
            <v>LMC - 89</v>
          </cell>
        </row>
        <row r="8687">
          <cell r="A8687" t="str">
            <v>LMC - 90</v>
          </cell>
        </row>
        <row r="8688">
          <cell r="A8688" t="str">
            <v>LMC - 91</v>
          </cell>
        </row>
        <row r="8689">
          <cell r="A8689" t="str">
            <v>LMC - 92</v>
          </cell>
        </row>
        <row r="8690">
          <cell r="A8690" t="str">
            <v>LMC - 93</v>
          </cell>
        </row>
        <row r="8691">
          <cell r="A8691" t="str">
            <v>LMC - 94</v>
          </cell>
        </row>
        <row r="8692">
          <cell r="A8692" t="str">
            <v>LMC - 95</v>
          </cell>
        </row>
        <row r="8693">
          <cell r="A8693" t="str">
            <v>LMC - 96</v>
          </cell>
        </row>
        <row r="8694">
          <cell r="A8694" t="str">
            <v>LMC - 97</v>
          </cell>
        </row>
        <row r="8695">
          <cell r="A8695" t="str">
            <v>LMC - 98</v>
          </cell>
        </row>
        <row r="8696">
          <cell r="A8696" t="str">
            <v>LMC - 99</v>
          </cell>
        </row>
        <row r="8697">
          <cell r="A8697" t="str">
            <v>LMC - 00</v>
          </cell>
        </row>
        <row r="8698">
          <cell r="A8698" t="str">
            <v>LMC - 01</v>
          </cell>
        </row>
        <row r="8699">
          <cell r="A8699" t="str">
            <v>LMC - 02</v>
          </cell>
        </row>
        <row r="8700">
          <cell r="A8700" t="str">
            <v>LMC - 03</v>
          </cell>
        </row>
        <row r="8701">
          <cell r="A8701" t="str">
            <v>LMC - 04</v>
          </cell>
        </row>
        <row r="8702">
          <cell r="A8702" t="str">
            <v>LMC - 05</v>
          </cell>
        </row>
        <row r="8703">
          <cell r="A8703" t="str">
            <v>LMC - 06</v>
          </cell>
        </row>
        <row r="8704">
          <cell r="A8704" t="str">
            <v>LMC - 07</v>
          </cell>
        </row>
        <row r="8705">
          <cell r="A8705" t="str">
            <v>LMC - 08</v>
          </cell>
        </row>
        <row r="8706">
          <cell r="A8706" t="str">
            <v>LMC - 09</v>
          </cell>
        </row>
        <row r="8707">
          <cell r="A8707" t="str">
            <v>LMC - 10</v>
          </cell>
        </row>
        <row r="8708">
          <cell r="A8708" t="str">
            <v>LMC - 11</v>
          </cell>
        </row>
        <row r="8709">
          <cell r="A8709" t="str">
            <v>LMC - 12</v>
          </cell>
        </row>
        <row r="8710">
          <cell r="A8710" t="str">
            <v>LMC - 13</v>
          </cell>
        </row>
        <row r="8711">
          <cell r="A8711" t="str">
            <v>LMC - 14</v>
          </cell>
        </row>
        <row r="8712">
          <cell r="A8712" t="str">
            <v>LMC - 15</v>
          </cell>
        </row>
        <row r="8713">
          <cell r="A8713" t="str">
            <v>LMY - 50</v>
          </cell>
        </row>
        <row r="8714">
          <cell r="A8714" t="str">
            <v>LMY - 51</v>
          </cell>
        </row>
        <row r="8715">
          <cell r="A8715" t="str">
            <v>LMY - 52</v>
          </cell>
        </row>
        <row r="8716">
          <cell r="A8716" t="str">
            <v>LMY - 53</v>
          </cell>
        </row>
        <row r="8717">
          <cell r="A8717" t="str">
            <v>LMY - 54</v>
          </cell>
        </row>
        <row r="8718">
          <cell r="A8718" t="str">
            <v>LMY - 55</v>
          </cell>
        </row>
        <row r="8719">
          <cell r="A8719" t="str">
            <v>LMY - 56</v>
          </cell>
        </row>
        <row r="8720">
          <cell r="A8720" t="str">
            <v>LMY - 57</v>
          </cell>
        </row>
        <row r="8721">
          <cell r="A8721" t="str">
            <v>LMY - 58</v>
          </cell>
        </row>
        <row r="8722">
          <cell r="A8722" t="str">
            <v>LMY - 59</v>
          </cell>
        </row>
        <row r="8723">
          <cell r="A8723" t="str">
            <v>LMY - 60</v>
          </cell>
        </row>
        <row r="8724">
          <cell r="A8724" t="str">
            <v>LMY - 61</v>
          </cell>
        </row>
        <row r="8725">
          <cell r="A8725" t="str">
            <v>LMY - 62</v>
          </cell>
        </row>
        <row r="8726">
          <cell r="A8726" t="str">
            <v>LMY - 63</v>
          </cell>
        </row>
        <row r="8727">
          <cell r="A8727" t="str">
            <v>LMY - 64</v>
          </cell>
        </row>
        <row r="8728">
          <cell r="A8728" t="str">
            <v>LMY - 65</v>
          </cell>
        </row>
        <row r="8729">
          <cell r="A8729" t="str">
            <v>LMY - 66</v>
          </cell>
        </row>
        <row r="8730">
          <cell r="A8730" t="str">
            <v>LMY - 67</v>
          </cell>
        </row>
        <row r="8731">
          <cell r="A8731" t="str">
            <v>LMY - 68</v>
          </cell>
        </row>
        <row r="8732">
          <cell r="A8732" t="str">
            <v>LMY - 69</v>
          </cell>
        </row>
        <row r="8733">
          <cell r="A8733" t="str">
            <v>LMY - 70</v>
          </cell>
        </row>
        <row r="8734">
          <cell r="A8734" t="str">
            <v>LMY - 71</v>
          </cell>
        </row>
        <row r="8735">
          <cell r="A8735" t="str">
            <v>LMY - 72</v>
          </cell>
        </row>
        <row r="8736">
          <cell r="A8736" t="str">
            <v>LMY - 73</v>
          </cell>
        </row>
        <row r="8737">
          <cell r="A8737" t="str">
            <v>LMY - 74</v>
          </cell>
        </row>
        <row r="8738">
          <cell r="A8738" t="str">
            <v>LMY - 75</v>
          </cell>
        </row>
        <row r="8739">
          <cell r="A8739" t="str">
            <v>LMY - 76</v>
          </cell>
        </row>
        <row r="8740">
          <cell r="A8740" t="str">
            <v>LMY - 77</v>
          </cell>
        </row>
        <row r="8741">
          <cell r="A8741" t="str">
            <v>LMY - 78</v>
          </cell>
        </row>
        <row r="8742">
          <cell r="A8742" t="str">
            <v>LMY - 79</v>
          </cell>
        </row>
        <row r="8743">
          <cell r="A8743" t="str">
            <v>LMY - 80</v>
          </cell>
        </row>
        <row r="8744">
          <cell r="A8744" t="str">
            <v>LMY - 81</v>
          </cell>
        </row>
        <row r="8745">
          <cell r="A8745" t="str">
            <v>LMY - 82</v>
          </cell>
        </row>
        <row r="8746">
          <cell r="A8746" t="str">
            <v>LMY - 83</v>
          </cell>
        </row>
        <row r="8747">
          <cell r="A8747" t="str">
            <v>LMY - 84</v>
          </cell>
        </row>
        <row r="8748">
          <cell r="A8748" t="str">
            <v>LMY - 85</v>
          </cell>
        </row>
        <row r="8749">
          <cell r="A8749" t="str">
            <v>LMY - 86</v>
          </cell>
        </row>
        <row r="8750">
          <cell r="A8750" t="str">
            <v>LMY - 87</v>
          </cell>
        </row>
        <row r="8751">
          <cell r="A8751" t="str">
            <v>LMY - 88</v>
          </cell>
        </row>
        <row r="8752">
          <cell r="A8752" t="str">
            <v>LMY - 89</v>
          </cell>
        </row>
        <row r="8753">
          <cell r="A8753" t="str">
            <v>LMY - 90</v>
          </cell>
        </row>
        <row r="8754">
          <cell r="A8754" t="str">
            <v>LMY - 91</v>
          </cell>
        </row>
        <row r="8755">
          <cell r="A8755" t="str">
            <v>LMY - 92</v>
          </cell>
        </row>
        <row r="8756">
          <cell r="A8756" t="str">
            <v>LMY - 93</v>
          </cell>
        </row>
        <row r="8757">
          <cell r="A8757" t="str">
            <v>LMY - 94</v>
          </cell>
        </row>
        <row r="8758">
          <cell r="A8758" t="str">
            <v>LMY - 95</v>
          </cell>
        </row>
        <row r="8759">
          <cell r="A8759" t="str">
            <v>LMY - 96</v>
          </cell>
        </row>
        <row r="8760">
          <cell r="A8760" t="str">
            <v>LMY - 97</v>
          </cell>
        </row>
        <row r="8761">
          <cell r="A8761" t="str">
            <v>LMY - 98</v>
          </cell>
        </row>
        <row r="8762">
          <cell r="A8762" t="str">
            <v>LMY - 99</v>
          </cell>
        </row>
        <row r="8763">
          <cell r="A8763" t="str">
            <v>LMY - 00</v>
          </cell>
        </row>
        <row r="8764">
          <cell r="A8764" t="str">
            <v>LMY - 01</v>
          </cell>
        </row>
        <row r="8765">
          <cell r="A8765" t="str">
            <v>LMY - 02</v>
          </cell>
        </row>
        <row r="8766">
          <cell r="A8766" t="str">
            <v>LMY - 03</v>
          </cell>
        </row>
        <row r="8767">
          <cell r="A8767" t="str">
            <v>LMY - 04</v>
          </cell>
        </row>
        <row r="8768">
          <cell r="A8768" t="str">
            <v>LMY - 05</v>
          </cell>
        </row>
        <row r="8769">
          <cell r="A8769" t="str">
            <v>LMY - 06</v>
          </cell>
        </row>
        <row r="8770">
          <cell r="A8770" t="str">
            <v>LMY - 07</v>
          </cell>
        </row>
        <row r="8771">
          <cell r="A8771" t="str">
            <v>LMY - 08</v>
          </cell>
        </row>
        <row r="8772">
          <cell r="A8772" t="str">
            <v>LMY - 09</v>
          </cell>
        </row>
        <row r="8773">
          <cell r="A8773" t="str">
            <v>LMY - 10</v>
          </cell>
        </row>
        <row r="8774">
          <cell r="A8774" t="str">
            <v>LMY - 11</v>
          </cell>
        </row>
        <row r="8775">
          <cell r="A8775" t="str">
            <v>LMY - 12</v>
          </cell>
        </row>
        <row r="8776">
          <cell r="A8776" t="str">
            <v>LMY - 13</v>
          </cell>
        </row>
        <row r="8777">
          <cell r="A8777" t="str">
            <v>LMY - 14</v>
          </cell>
        </row>
        <row r="8778">
          <cell r="A8778" t="str">
            <v>LMY - 15</v>
          </cell>
        </row>
        <row r="8779">
          <cell r="A8779" t="str">
            <v>LSO - 50</v>
          </cell>
        </row>
        <row r="8780">
          <cell r="A8780" t="str">
            <v>LSO - 51</v>
          </cell>
        </row>
        <row r="8781">
          <cell r="A8781" t="str">
            <v>LSO - 52</v>
          </cell>
        </row>
        <row r="8782">
          <cell r="A8782" t="str">
            <v>LSO - 53</v>
          </cell>
        </row>
        <row r="8783">
          <cell r="A8783" t="str">
            <v>LSO - 54</v>
          </cell>
        </row>
        <row r="8784">
          <cell r="A8784" t="str">
            <v>LSO - 55</v>
          </cell>
        </row>
        <row r="8785">
          <cell r="A8785" t="str">
            <v>LSO - 56</v>
          </cell>
        </row>
        <row r="8786">
          <cell r="A8786" t="str">
            <v>LSO - 57</v>
          </cell>
        </row>
        <row r="8787">
          <cell r="A8787" t="str">
            <v>LSO - 58</v>
          </cell>
        </row>
        <row r="8788">
          <cell r="A8788" t="str">
            <v>LSO - 59</v>
          </cell>
        </row>
        <row r="8789">
          <cell r="A8789" t="str">
            <v>LSO - 60</v>
          </cell>
        </row>
        <row r="8790">
          <cell r="A8790" t="str">
            <v>LSO - 61</v>
          </cell>
        </row>
        <row r="8791">
          <cell r="A8791" t="str">
            <v>LSO - 62</v>
          </cell>
        </row>
        <row r="8792">
          <cell r="A8792" t="str">
            <v>LSO - 63</v>
          </cell>
        </row>
        <row r="8793">
          <cell r="A8793" t="str">
            <v>LSO - 64</v>
          </cell>
        </row>
        <row r="8794">
          <cell r="A8794" t="str">
            <v>LSO - 65</v>
          </cell>
        </row>
        <row r="8795">
          <cell r="A8795" t="str">
            <v>LSO - 66</v>
          </cell>
        </row>
        <row r="8796">
          <cell r="A8796" t="str">
            <v>LSO - 67</v>
          </cell>
        </row>
        <row r="8797">
          <cell r="A8797" t="str">
            <v>LSO - 68</v>
          </cell>
        </row>
        <row r="8798">
          <cell r="A8798" t="str">
            <v>LSO - 69</v>
          </cell>
        </row>
        <row r="8799">
          <cell r="A8799" t="str">
            <v>LSO - 70</v>
          </cell>
        </row>
        <row r="8800">
          <cell r="A8800" t="str">
            <v>LSO - 71</v>
          </cell>
        </row>
        <row r="8801">
          <cell r="A8801" t="str">
            <v>LSO - 72</v>
          </cell>
        </row>
        <row r="8802">
          <cell r="A8802" t="str">
            <v>LSO - 73</v>
          </cell>
        </row>
        <row r="8803">
          <cell r="A8803" t="str">
            <v>LSO - 74</v>
          </cell>
        </row>
        <row r="8804">
          <cell r="A8804" t="str">
            <v>LSO - 75</v>
          </cell>
        </row>
        <row r="8805">
          <cell r="A8805" t="str">
            <v>LSO - 76</v>
          </cell>
        </row>
        <row r="8806">
          <cell r="A8806" t="str">
            <v>LSO - 77</v>
          </cell>
        </row>
        <row r="8807">
          <cell r="A8807" t="str">
            <v>LSO - 78</v>
          </cell>
        </row>
        <row r="8808">
          <cell r="A8808" t="str">
            <v>LSO - 79</v>
          </cell>
        </row>
        <row r="8809">
          <cell r="A8809" t="str">
            <v>LSO - 80</v>
          </cell>
        </row>
        <row r="8810">
          <cell r="A8810" t="str">
            <v>LSO - 81</v>
          </cell>
        </row>
        <row r="8811">
          <cell r="A8811" t="str">
            <v>LSO - 82</v>
          </cell>
        </row>
        <row r="8812">
          <cell r="A8812" t="str">
            <v>LSO - 83</v>
          </cell>
        </row>
        <row r="8813">
          <cell r="A8813" t="str">
            <v>LSO - 84</v>
          </cell>
        </row>
        <row r="8814">
          <cell r="A8814" t="str">
            <v>LSO - 85</v>
          </cell>
        </row>
        <row r="8815">
          <cell r="A8815" t="str">
            <v>LSO - 86</v>
          </cell>
        </row>
        <row r="8816">
          <cell r="A8816" t="str">
            <v>LSO - 87</v>
          </cell>
        </row>
        <row r="8817">
          <cell r="A8817" t="str">
            <v>LSO - 88</v>
          </cell>
        </row>
        <row r="8818">
          <cell r="A8818" t="str">
            <v>LSO - 89</v>
          </cell>
        </row>
        <row r="8819">
          <cell r="A8819" t="str">
            <v>LSO - 90</v>
          </cell>
        </row>
        <row r="8820">
          <cell r="A8820" t="str">
            <v>LSO - 91</v>
          </cell>
        </row>
        <row r="8821">
          <cell r="A8821" t="str">
            <v>LSO - 92</v>
          </cell>
        </row>
        <row r="8822">
          <cell r="A8822" t="str">
            <v>LSO - 93</v>
          </cell>
        </row>
        <row r="8823">
          <cell r="A8823" t="str">
            <v>LSO - 94</v>
          </cell>
        </row>
        <row r="8824">
          <cell r="A8824" t="str">
            <v>LSO - 95</v>
          </cell>
        </row>
        <row r="8825">
          <cell r="A8825" t="str">
            <v>LSO - 96</v>
          </cell>
        </row>
        <row r="8826">
          <cell r="A8826" t="str">
            <v>LSO - 97</v>
          </cell>
        </row>
        <row r="8827">
          <cell r="A8827" t="str">
            <v>LSO - 98</v>
          </cell>
        </row>
        <row r="8828">
          <cell r="A8828" t="str">
            <v>LSO - 99</v>
          </cell>
        </row>
        <row r="8829">
          <cell r="A8829" t="str">
            <v>LSO - 00</v>
          </cell>
        </row>
        <row r="8830">
          <cell r="A8830" t="str">
            <v>LSO - 01</v>
          </cell>
        </row>
        <row r="8831">
          <cell r="A8831" t="str">
            <v>LSO - 02</v>
          </cell>
        </row>
        <row r="8832">
          <cell r="A8832" t="str">
            <v>LSO - 03</v>
          </cell>
        </row>
        <row r="8833">
          <cell r="A8833" t="str">
            <v>LSO - 04</v>
          </cell>
        </row>
        <row r="8834">
          <cell r="A8834" t="str">
            <v>LSO - 05</v>
          </cell>
          <cell r="B8834">
            <v>5.9904215796012501</v>
          </cell>
        </row>
        <row r="8835">
          <cell r="A8835" t="str">
            <v>LSO - 06</v>
          </cell>
          <cell r="B8835">
            <v>5.8933094357891402</v>
          </cell>
        </row>
        <row r="8836">
          <cell r="A8836" t="str">
            <v>LSO - 07</v>
          </cell>
          <cell r="B8836">
            <v>5.8910655752674002</v>
          </cell>
        </row>
        <row r="8837">
          <cell r="A8837" t="str">
            <v>LSO - 08</v>
          </cell>
          <cell r="B8837">
            <v>5.9094524149596204</v>
          </cell>
        </row>
        <row r="8838">
          <cell r="A8838" t="str">
            <v>LSO - 09</v>
          </cell>
          <cell r="B8838">
            <v>6.12293006662376</v>
          </cell>
        </row>
        <row r="8839">
          <cell r="A8839" t="str">
            <v>LSO - 10</v>
          </cell>
          <cell r="B8839">
            <v>6.1792532041564403</v>
          </cell>
        </row>
        <row r="8840">
          <cell r="A8840" t="str">
            <v>LSO - 11</v>
          </cell>
          <cell r="B8840">
            <v>6.1012216777585104</v>
          </cell>
        </row>
        <row r="8841">
          <cell r="A8841" t="str">
            <v>LSO - 12</v>
          </cell>
          <cell r="B8841">
            <v>6.14170131850884</v>
          </cell>
        </row>
        <row r="8842">
          <cell r="A8842" t="str">
            <v>LSO - 13</v>
          </cell>
          <cell r="B8842">
            <v>5.9465506223336604</v>
          </cell>
        </row>
        <row r="8843">
          <cell r="A8843" t="str">
            <v>LSO - 14</v>
          </cell>
        </row>
        <row r="8844">
          <cell r="A8844" t="str">
            <v>LSO - 15</v>
          </cell>
        </row>
        <row r="8845">
          <cell r="A8845" t="str">
            <v>LTU - 50</v>
          </cell>
        </row>
        <row r="8846">
          <cell r="A8846" t="str">
            <v>LTU - 51</v>
          </cell>
        </row>
        <row r="8847">
          <cell r="A8847" t="str">
            <v>LTU - 52</v>
          </cell>
        </row>
        <row r="8848">
          <cell r="A8848" t="str">
            <v>LTU - 53</v>
          </cell>
        </row>
        <row r="8849">
          <cell r="A8849" t="str">
            <v>LTU - 54</v>
          </cell>
        </row>
        <row r="8850">
          <cell r="A8850" t="str">
            <v>LTU - 55</v>
          </cell>
        </row>
        <row r="8851">
          <cell r="A8851" t="str">
            <v>LTU - 56</v>
          </cell>
        </row>
        <row r="8852">
          <cell r="A8852" t="str">
            <v>LTU - 57</v>
          </cell>
        </row>
        <row r="8853">
          <cell r="A8853" t="str">
            <v>LTU - 58</v>
          </cell>
        </row>
        <row r="8854">
          <cell r="A8854" t="str">
            <v>LTU - 59</v>
          </cell>
        </row>
        <row r="8855">
          <cell r="A8855" t="str">
            <v>LTU - 60</v>
          </cell>
        </row>
        <row r="8856">
          <cell r="A8856" t="str">
            <v>LTU - 61</v>
          </cell>
        </row>
        <row r="8857">
          <cell r="A8857" t="str">
            <v>LTU - 62</v>
          </cell>
        </row>
        <row r="8858">
          <cell r="A8858" t="str">
            <v>LTU - 63</v>
          </cell>
        </row>
        <row r="8859">
          <cell r="A8859" t="str">
            <v>LTU - 64</v>
          </cell>
        </row>
        <row r="8860">
          <cell r="A8860" t="str">
            <v>LTU - 65</v>
          </cell>
        </row>
        <row r="8861">
          <cell r="A8861" t="str">
            <v>LTU - 66</v>
          </cell>
        </row>
        <row r="8862">
          <cell r="A8862" t="str">
            <v>LTU - 67</v>
          </cell>
        </row>
        <row r="8863">
          <cell r="A8863" t="str">
            <v>LTU - 68</v>
          </cell>
        </row>
        <row r="8864">
          <cell r="A8864" t="str">
            <v>LTU - 69</v>
          </cell>
        </row>
        <row r="8865">
          <cell r="A8865" t="str">
            <v>LTU - 70</v>
          </cell>
        </row>
        <row r="8866">
          <cell r="A8866" t="str">
            <v>LTU - 71</v>
          </cell>
        </row>
        <row r="8867">
          <cell r="A8867" t="str">
            <v>LTU - 72</v>
          </cell>
        </row>
        <row r="8868">
          <cell r="A8868" t="str">
            <v>LTU - 73</v>
          </cell>
        </row>
        <row r="8869">
          <cell r="A8869" t="str">
            <v>LTU - 74</v>
          </cell>
        </row>
        <row r="8870">
          <cell r="A8870" t="str">
            <v>LTU - 75</v>
          </cell>
        </row>
        <row r="8871">
          <cell r="A8871" t="str">
            <v>LTU - 76</v>
          </cell>
        </row>
        <row r="8872">
          <cell r="A8872" t="str">
            <v>LTU - 77</v>
          </cell>
        </row>
        <row r="8873">
          <cell r="A8873" t="str">
            <v>LTU - 78</v>
          </cell>
        </row>
        <row r="8874">
          <cell r="A8874" t="str">
            <v>LTU - 79</v>
          </cell>
        </row>
        <row r="8875">
          <cell r="A8875" t="str">
            <v>LTU - 80</v>
          </cell>
        </row>
        <row r="8876">
          <cell r="A8876" t="str">
            <v>LTU - 81</v>
          </cell>
        </row>
        <row r="8877">
          <cell r="A8877" t="str">
            <v>LTU - 82</v>
          </cell>
        </row>
        <row r="8878">
          <cell r="A8878" t="str">
            <v>LTU - 83</v>
          </cell>
        </row>
        <row r="8879">
          <cell r="A8879" t="str">
            <v>LTU - 84</v>
          </cell>
        </row>
        <row r="8880">
          <cell r="A8880" t="str">
            <v>LTU - 85</v>
          </cell>
        </row>
        <row r="8881">
          <cell r="A8881" t="str">
            <v>LTU - 86</v>
          </cell>
        </row>
        <row r="8882">
          <cell r="A8882" t="str">
            <v>LTU - 87</v>
          </cell>
        </row>
        <row r="8883">
          <cell r="A8883" t="str">
            <v>LTU - 88</v>
          </cell>
        </row>
        <row r="8884">
          <cell r="A8884" t="str">
            <v>LTU - 89</v>
          </cell>
        </row>
        <row r="8885">
          <cell r="A8885" t="str">
            <v>LTU - 90</v>
          </cell>
        </row>
        <row r="8886">
          <cell r="A8886" t="str">
            <v>LTU - 91</v>
          </cell>
        </row>
        <row r="8887">
          <cell r="A8887" t="str">
            <v>LTU - 92</v>
          </cell>
        </row>
        <row r="8888">
          <cell r="A8888" t="str">
            <v>LTU - 93</v>
          </cell>
        </row>
        <row r="8889">
          <cell r="A8889" t="str">
            <v>LTU - 94</v>
          </cell>
        </row>
        <row r="8890">
          <cell r="A8890" t="str">
            <v>LTU - 95</v>
          </cell>
          <cell r="B8890">
            <v>8.7844444444444392</v>
          </cell>
        </row>
        <row r="8891">
          <cell r="A8891" t="str">
            <v>LTU - 96</v>
          </cell>
          <cell r="B8891">
            <v>8.6175390446140199</v>
          </cell>
        </row>
        <row r="8892">
          <cell r="A8892" t="str">
            <v>LTU - 97</v>
          </cell>
          <cell r="B8892">
            <v>8.4506336447836006</v>
          </cell>
        </row>
        <row r="8893">
          <cell r="A8893" t="str">
            <v>LTU - 98</v>
          </cell>
          <cell r="B8893">
            <v>8.2837282449531795</v>
          </cell>
        </row>
        <row r="8894">
          <cell r="A8894" t="str">
            <v>LTU - 99</v>
          </cell>
          <cell r="B8894">
            <v>8.1168228451227602</v>
          </cell>
        </row>
        <row r="8895">
          <cell r="A8895" t="str">
            <v>LTU - 00</v>
          </cell>
          <cell r="B8895">
            <v>7.9499174452923498</v>
          </cell>
        </row>
        <row r="8896">
          <cell r="A8896" t="str">
            <v>LTU - 01</v>
          </cell>
          <cell r="B8896">
            <v>8.4503842405529106</v>
          </cell>
        </row>
        <row r="8897">
          <cell r="A8897" t="str">
            <v>LTU - 02</v>
          </cell>
          <cell r="B8897">
            <v>8.2433012820512808</v>
          </cell>
        </row>
        <row r="8898">
          <cell r="A8898" t="str">
            <v>LTU - 03</v>
          </cell>
          <cell r="B8898">
            <v>8.1603418803418801</v>
          </cell>
        </row>
        <row r="8899">
          <cell r="A8899" t="str">
            <v>LTU - 04</v>
          </cell>
          <cell r="B8899">
            <v>8.1560528814277191</v>
          </cell>
        </row>
        <row r="8900">
          <cell r="A8900" t="str">
            <v>LTU - 05</v>
          </cell>
          <cell r="B8900">
            <v>7.9898279418564302</v>
          </cell>
        </row>
        <row r="8901">
          <cell r="A8901" t="str">
            <v>LTU - 06</v>
          </cell>
          <cell r="B8901">
            <v>7.9734288414050303</v>
          </cell>
        </row>
        <row r="8902">
          <cell r="A8902" t="str">
            <v>LTU - 07</v>
          </cell>
          <cell r="B8902">
            <v>7.9992526675600697</v>
          </cell>
        </row>
        <row r="8903">
          <cell r="A8903" t="str">
            <v>LTU - 08</v>
          </cell>
          <cell r="B8903">
            <v>7.9344130541778197</v>
          </cell>
        </row>
        <row r="8904">
          <cell r="A8904" t="str">
            <v>LTU - 09</v>
          </cell>
          <cell r="B8904">
            <v>7.6815897818297696</v>
          </cell>
        </row>
        <row r="8905">
          <cell r="A8905" t="str">
            <v>LTU - 10</v>
          </cell>
          <cell r="B8905">
            <v>7.6492989122052304</v>
          </cell>
        </row>
        <row r="8906">
          <cell r="A8906" t="str">
            <v>LTU - 11</v>
          </cell>
          <cell r="B8906">
            <v>7.6777419934629796</v>
          </cell>
        </row>
        <row r="8907">
          <cell r="A8907" t="str">
            <v>LTU - 12</v>
          </cell>
          <cell r="B8907">
            <v>7.5951693632579902</v>
          </cell>
        </row>
        <row r="8908">
          <cell r="A8908" t="str">
            <v>LTU - 13</v>
          </cell>
          <cell r="B8908">
            <v>7.5614683780118099</v>
          </cell>
        </row>
        <row r="8909">
          <cell r="A8909" t="str">
            <v>LTU - 14</v>
          </cell>
        </row>
        <row r="8910">
          <cell r="A8910" t="str">
            <v>LTU - 15</v>
          </cell>
        </row>
        <row r="8911">
          <cell r="A8911" t="str">
            <v>LUX - 50</v>
          </cell>
        </row>
        <row r="8912">
          <cell r="A8912" t="str">
            <v>LUX - 51</v>
          </cell>
        </row>
        <row r="8913">
          <cell r="A8913" t="str">
            <v>LUX - 52</v>
          </cell>
        </row>
        <row r="8914">
          <cell r="A8914" t="str">
            <v>LUX - 53</v>
          </cell>
        </row>
        <row r="8915">
          <cell r="A8915" t="str">
            <v>LUX - 54</v>
          </cell>
        </row>
        <row r="8916">
          <cell r="A8916" t="str">
            <v>LUX - 55</v>
          </cell>
        </row>
        <row r="8917">
          <cell r="A8917" t="str">
            <v>LUX - 56</v>
          </cell>
        </row>
        <row r="8918">
          <cell r="A8918" t="str">
            <v>LUX - 57</v>
          </cell>
        </row>
        <row r="8919">
          <cell r="A8919" t="str">
            <v>LUX - 58</v>
          </cell>
        </row>
        <row r="8920">
          <cell r="A8920" t="str">
            <v>LUX - 59</v>
          </cell>
        </row>
        <row r="8921">
          <cell r="A8921" t="str">
            <v>LUX - 60</v>
          </cell>
        </row>
        <row r="8922">
          <cell r="A8922" t="str">
            <v>LUX - 61</v>
          </cell>
        </row>
        <row r="8923">
          <cell r="A8923" t="str">
            <v>LUX - 62</v>
          </cell>
        </row>
        <row r="8924">
          <cell r="A8924" t="str">
            <v>LUX - 63</v>
          </cell>
        </row>
        <row r="8925">
          <cell r="A8925" t="str">
            <v>LUX - 64</v>
          </cell>
        </row>
        <row r="8926">
          <cell r="A8926" t="str">
            <v>LUX - 65</v>
          </cell>
        </row>
        <row r="8927">
          <cell r="A8927" t="str">
            <v>LUX - 66</v>
          </cell>
        </row>
        <row r="8928">
          <cell r="A8928" t="str">
            <v>LUX - 67</v>
          </cell>
        </row>
        <row r="8929">
          <cell r="A8929" t="str">
            <v>LUX - 68</v>
          </cell>
        </row>
        <row r="8930">
          <cell r="A8930" t="str">
            <v>LUX - 69</v>
          </cell>
        </row>
        <row r="8931">
          <cell r="A8931" t="str">
            <v>LUX - 70</v>
          </cell>
          <cell r="B8931">
            <v>9.9577777777777694</v>
          </cell>
        </row>
        <row r="8932">
          <cell r="A8932" t="str">
            <v>LUX - 71</v>
          </cell>
          <cell r="B8932">
            <v>9.9035555555555508</v>
          </cell>
        </row>
        <row r="8933">
          <cell r="A8933" t="str">
            <v>LUX - 72</v>
          </cell>
          <cell r="B8933">
            <v>9.8493333333333304</v>
          </cell>
        </row>
        <row r="8934">
          <cell r="A8934" t="str">
            <v>LUX - 73</v>
          </cell>
          <cell r="B8934">
            <v>9.79511111111111</v>
          </cell>
        </row>
        <row r="8935">
          <cell r="A8935" t="str">
            <v>LUX - 74</v>
          </cell>
          <cell r="B8935">
            <v>9.7408888888888807</v>
          </cell>
        </row>
        <row r="8936">
          <cell r="A8936" t="str">
            <v>LUX - 75</v>
          </cell>
          <cell r="B8936">
            <v>9.6866666666666603</v>
          </cell>
        </row>
        <row r="8937">
          <cell r="A8937" t="str">
            <v>LUX - 76</v>
          </cell>
          <cell r="B8937">
            <v>9.6884444444444409</v>
          </cell>
        </row>
        <row r="8938">
          <cell r="A8938" t="str">
            <v>LUX - 77</v>
          </cell>
          <cell r="B8938">
            <v>9.6902222222222196</v>
          </cell>
        </row>
        <row r="8939">
          <cell r="A8939" t="str">
            <v>LUX - 78</v>
          </cell>
          <cell r="B8939">
            <v>9.6920000000000002</v>
          </cell>
        </row>
        <row r="8940">
          <cell r="A8940" t="str">
            <v>LUX - 79</v>
          </cell>
          <cell r="B8940">
            <v>9.6937777777777701</v>
          </cell>
        </row>
        <row r="8941">
          <cell r="A8941" t="str">
            <v>LUX - 80</v>
          </cell>
          <cell r="B8941">
            <v>9.6955555555555506</v>
          </cell>
        </row>
        <row r="8942">
          <cell r="A8942" t="str">
            <v>LUX - 81</v>
          </cell>
          <cell r="B8942">
            <v>9.7042222222222208</v>
          </cell>
        </row>
        <row r="8943">
          <cell r="A8943" t="str">
            <v>LUX - 82</v>
          </cell>
          <cell r="B8943">
            <v>9.7128888888888802</v>
          </cell>
        </row>
        <row r="8944">
          <cell r="A8944" t="str">
            <v>LUX - 83</v>
          </cell>
          <cell r="B8944">
            <v>9.7215555555555504</v>
          </cell>
        </row>
        <row r="8945">
          <cell r="A8945" t="str">
            <v>LUX - 84</v>
          </cell>
          <cell r="B8945">
            <v>9.7302222222222206</v>
          </cell>
        </row>
        <row r="8946">
          <cell r="A8946" t="str">
            <v>LUX - 85</v>
          </cell>
          <cell r="B8946">
            <v>9.73888888888888</v>
          </cell>
        </row>
        <row r="8947">
          <cell r="A8947" t="str">
            <v>LUX - 86</v>
          </cell>
          <cell r="B8947">
            <v>9.6927407407407404</v>
          </cell>
        </row>
        <row r="8948">
          <cell r="A8948" t="str">
            <v>LUX - 87</v>
          </cell>
          <cell r="B8948">
            <v>9.6465925925925902</v>
          </cell>
        </row>
        <row r="8949">
          <cell r="A8949" t="str">
            <v>LUX - 88</v>
          </cell>
          <cell r="B8949">
            <v>9.6004444444444399</v>
          </cell>
        </row>
        <row r="8950">
          <cell r="A8950" t="str">
            <v>LUX - 89</v>
          </cell>
          <cell r="B8950">
            <v>9.5542962962962896</v>
          </cell>
        </row>
        <row r="8951">
          <cell r="A8951" t="str">
            <v>LUX - 90</v>
          </cell>
          <cell r="B8951">
            <v>9.5081481481481394</v>
          </cell>
        </row>
        <row r="8952">
          <cell r="A8952" t="str">
            <v>LUX - 91</v>
          </cell>
          <cell r="B8952">
            <v>9.4495324074073999</v>
          </cell>
        </row>
        <row r="8953">
          <cell r="A8953" t="str">
            <v>LUX - 92</v>
          </cell>
          <cell r="B8953">
            <v>9.3909166666666604</v>
          </cell>
        </row>
        <row r="8954">
          <cell r="A8954" t="str">
            <v>LUX - 93</v>
          </cell>
          <cell r="B8954">
            <v>9.3323009259259209</v>
          </cell>
        </row>
        <row r="8955">
          <cell r="A8955" t="str">
            <v>LUX - 94</v>
          </cell>
          <cell r="B8955">
            <v>9.2736851851851796</v>
          </cell>
        </row>
        <row r="8956">
          <cell r="A8956" t="str">
            <v>LUX - 95</v>
          </cell>
          <cell r="B8956">
            <v>9.2150694444444401</v>
          </cell>
        </row>
        <row r="8957">
          <cell r="A8957" t="str">
            <v>LUX - 96</v>
          </cell>
          <cell r="B8957">
            <v>9.2686278889426603</v>
          </cell>
        </row>
        <row r="8958">
          <cell r="A8958" t="str">
            <v>LUX - 97</v>
          </cell>
          <cell r="B8958">
            <v>9.3221863334408699</v>
          </cell>
        </row>
        <row r="8959">
          <cell r="A8959" t="str">
            <v>LUX - 98</v>
          </cell>
          <cell r="B8959">
            <v>9.3757447779390901</v>
          </cell>
        </row>
        <row r="8960">
          <cell r="A8960" t="str">
            <v>LUX - 99</v>
          </cell>
          <cell r="B8960">
            <v>9.4293032224372997</v>
          </cell>
        </row>
        <row r="8961">
          <cell r="A8961" t="str">
            <v>LUX - 00</v>
          </cell>
          <cell r="B8961">
            <v>9.4828616669355199</v>
          </cell>
        </row>
        <row r="8962">
          <cell r="A8962" t="str">
            <v>LUX - 01</v>
          </cell>
          <cell r="B8962">
            <v>9.4399425318121502</v>
          </cell>
        </row>
        <row r="8963">
          <cell r="A8963" t="str">
            <v>LUX - 02</v>
          </cell>
          <cell r="B8963">
            <v>9.2353749999999994</v>
          </cell>
        </row>
        <row r="8964">
          <cell r="A8964" t="str">
            <v>LUX - 03</v>
          </cell>
          <cell r="B8964">
            <v>9.2904444444444394</v>
          </cell>
        </row>
        <row r="8965">
          <cell r="A8965" t="str">
            <v>LUX - 04</v>
          </cell>
          <cell r="B8965">
            <v>9.3398082437275995</v>
          </cell>
        </row>
        <row r="8966">
          <cell r="A8966" t="str">
            <v>LUX - 05</v>
          </cell>
          <cell r="B8966">
            <v>8.4654472419537701</v>
          </cell>
        </row>
        <row r="8967">
          <cell r="A8967" t="str">
            <v>LUX - 06</v>
          </cell>
          <cell r="B8967">
            <v>8.3351845047066693</v>
          </cell>
        </row>
        <row r="8968">
          <cell r="A8968" t="str">
            <v>LUX - 07</v>
          </cell>
          <cell r="B8968">
            <v>8.3732315353289408</v>
          </cell>
        </row>
        <row r="8969">
          <cell r="A8969" t="str">
            <v>LUX - 08</v>
          </cell>
          <cell r="B8969">
            <v>8.31093483514932</v>
          </cell>
        </row>
        <row r="8970">
          <cell r="A8970" t="str">
            <v>LUX - 09</v>
          </cell>
          <cell r="B8970">
            <v>8.3061101190764806</v>
          </cell>
        </row>
        <row r="8971">
          <cell r="A8971" t="str">
            <v>LUX - 10</v>
          </cell>
          <cell r="B8971">
            <v>8.3765609875795608</v>
          </cell>
        </row>
        <row r="8972">
          <cell r="A8972" t="str">
            <v>LUX - 11</v>
          </cell>
          <cell r="B8972">
            <v>8.2352681331561097</v>
          </cell>
        </row>
        <row r="8973">
          <cell r="A8973" t="str">
            <v>LUX - 12</v>
          </cell>
          <cell r="B8973">
            <v>8.1266123199782498</v>
          </cell>
        </row>
        <row r="8974">
          <cell r="A8974" t="str">
            <v>LUX - 13</v>
          </cell>
          <cell r="B8974">
            <v>8.1166925077412895</v>
          </cell>
        </row>
        <row r="8975">
          <cell r="A8975" t="str">
            <v>LUX - 14</v>
          </cell>
        </row>
        <row r="8976">
          <cell r="A8976" t="str">
            <v>LUX - 15</v>
          </cell>
        </row>
        <row r="8977">
          <cell r="A8977" t="str">
            <v>LVA - 50</v>
          </cell>
        </row>
        <row r="8978">
          <cell r="A8978" t="str">
            <v>LVA - 51</v>
          </cell>
        </row>
        <row r="8979">
          <cell r="A8979" t="str">
            <v>LVA - 52</v>
          </cell>
        </row>
        <row r="8980">
          <cell r="A8980" t="str">
            <v>LVA - 53</v>
          </cell>
        </row>
        <row r="8981">
          <cell r="A8981" t="str">
            <v>LVA - 54</v>
          </cell>
        </row>
        <row r="8982">
          <cell r="A8982" t="str">
            <v>LVA - 55</v>
          </cell>
        </row>
        <row r="8983">
          <cell r="A8983" t="str">
            <v>LVA - 56</v>
          </cell>
        </row>
        <row r="8984">
          <cell r="A8984" t="str">
            <v>LVA - 57</v>
          </cell>
        </row>
        <row r="8985">
          <cell r="A8985" t="str">
            <v>LVA - 58</v>
          </cell>
        </row>
        <row r="8986">
          <cell r="A8986" t="str">
            <v>LVA - 59</v>
          </cell>
        </row>
        <row r="8987">
          <cell r="A8987" t="str">
            <v>LVA - 60</v>
          </cell>
        </row>
        <row r="8988">
          <cell r="A8988" t="str">
            <v>LVA - 61</v>
          </cell>
        </row>
        <row r="8989">
          <cell r="A8989" t="str">
            <v>LVA - 62</v>
          </cell>
        </row>
        <row r="8990">
          <cell r="A8990" t="str">
            <v>LVA - 63</v>
          </cell>
        </row>
        <row r="8991">
          <cell r="A8991" t="str">
            <v>LVA - 64</v>
          </cell>
        </row>
        <row r="8992">
          <cell r="A8992" t="str">
            <v>LVA - 65</v>
          </cell>
        </row>
        <row r="8993">
          <cell r="A8993" t="str">
            <v>LVA - 66</v>
          </cell>
        </row>
        <row r="8994">
          <cell r="A8994" t="str">
            <v>LVA - 67</v>
          </cell>
        </row>
        <row r="8995">
          <cell r="A8995" t="str">
            <v>LVA - 68</v>
          </cell>
        </row>
        <row r="8996">
          <cell r="A8996" t="str">
            <v>LVA - 69</v>
          </cell>
        </row>
        <row r="8997">
          <cell r="A8997" t="str">
            <v>LVA - 70</v>
          </cell>
        </row>
        <row r="8998">
          <cell r="A8998" t="str">
            <v>LVA - 71</v>
          </cell>
        </row>
        <row r="8999">
          <cell r="A8999" t="str">
            <v>LVA - 72</v>
          </cell>
        </row>
        <row r="9000">
          <cell r="A9000" t="str">
            <v>LVA - 73</v>
          </cell>
        </row>
        <row r="9001">
          <cell r="A9001" t="str">
            <v>LVA - 74</v>
          </cell>
        </row>
        <row r="9002">
          <cell r="A9002" t="str">
            <v>LVA - 75</v>
          </cell>
        </row>
        <row r="9003">
          <cell r="A9003" t="str">
            <v>LVA - 76</v>
          </cell>
        </row>
        <row r="9004">
          <cell r="A9004" t="str">
            <v>LVA - 77</v>
          </cell>
        </row>
        <row r="9005">
          <cell r="A9005" t="str">
            <v>LVA - 78</v>
          </cell>
        </row>
        <row r="9006">
          <cell r="A9006" t="str">
            <v>LVA - 79</v>
          </cell>
        </row>
        <row r="9007">
          <cell r="A9007" t="str">
            <v>LVA - 80</v>
          </cell>
        </row>
        <row r="9008">
          <cell r="A9008" t="str">
            <v>LVA - 81</v>
          </cell>
        </row>
        <row r="9009">
          <cell r="A9009" t="str">
            <v>LVA - 82</v>
          </cell>
        </row>
        <row r="9010">
          <cell r="A9010" t="str">
            <v>LVA - 83</v>
          </cell>
        </row>
        <row r="9011">
          <cell r="A9011" t="str">
            <v>LVA - 84</v>
          </cell>
        </row>
        <row r="9012">
          <cell r="A9012" t="str">
            <v>LVA - 85</v>
          </cell>
        </row>
        <row r="9013">
          <cell r="A9013" t="str">
            <v>LVA - 86</v>
          </cell>
        </row>
        <row r="9014">
          <cell r="A9014" t="str">
            <v>LVA - 87</v>
          </cell>
        </row>
        <row r="9015">
          <cell r="A9015" t="str">
            <v>LVA - 88</v>
          </cell>
        </row>
        <row r="9016">
          <cell r="A9016" t="str">
            <v>LVA - 89</v>
          </cell>
        </row>
        <row r="9017">
          <cell r="A9017" t="str">
            <v>LVA - 90</v>
          </cell>
        </row>
        <row r="9018">
          <cell r="A9018" t="str">
            <v>LVA - 91</v>
          </cell>
        </row>
        <row r="9019">
          <cell r="A9019" t="str">
            <v>LVA - 92</v>
          </cell>
        </row>
        <row r="9020">
          <cell r="A9020" t="str">
            <v>LVA - 93</v>
          </cell>
        </row>
        <row r="9021">
          <cell r="A9021" t="str">
            <v>LVA - 94</v>
          </cell>
        </row>
        <row r="9022">
          <cell r="A9022" t="str">
            <v>LVA - 95</v>
          </cell>
          <cell r="B9022">
            <v>9.02</v>
          </cell>
        </row>
        <row r="9023">
          <cell r="A9023" t="str">
            <v>LVA - 96</v>
          </cell>
          <cell r="B9023">
            <v>8.7923478333333307</v>
          </cell>
        </row>
        <row r="9024">
          <cell r="A9024" t="str">
            <v>LVA - 97</v>
          </cell>
          <cell r="B9024">
            <v>8.56469566666666</v>
          </cell>
        </row>
        <row r="9025">
          <cell r="A9025" t="str">
            <v>LVA - 98</v>
          </cell>
          <cell r="B9025">
            <v>8.3370435000000001</v>
          </cell>
        </row>
        <row r="9026">
          <cell r="A9026" t="str">
            <v>LVA - 99</v>
          </cell>
          <cell r="B9026">
            <v>8.1093913333333294</v>
          </cell>
        </row>
        <row r="9027">
          <cell r="A9027" t="str">
            <v>LVA - 00</v>
          </cell>
          <cell r="B9027">
            <v>7.8817391666666596</v>
          </cell>
        </row>
        <row r="9028">
          <cell r="A9028" t="str">
            <v>LVA - 01</v>
          </cell>
          <cell r="B9028">
            <v>8.3115177213627902</v>
          </cell>
        </row>
        <row r="9029">
          <cell r="A9029" t="str">
            <v>LVA - 02</v>
          </cell>
          <cell r="B9029">
            <v>8.1383012820512803</v>
          </cell>
        </row>
        <row r="9030">
          <cell r="A9030" t="str">
            <v>LVA - 03</v>
          </cell>
          <cell r="B9030">
            <v>8.1806623931623896</v>
          </cell>
        </row>
        <row r="9031">
          <cell r="A9031" t="str">
            <v>LVA - 04</v>
          </cell>
          <cell r="B9031">
            <v>8.2833375130713698</v>
          </cell>
        </row>
        <row r="9032">
          <cell r="A9032" t="str">
            <v>LVA - 05</v>
          </cell>
          <cell r="B9032">
            <v>8.1456835440583593</v>
          </cell>
        </row>
        <row r="9033">
          <cell r="A9033" t="str">
            <v>LVA - 06</v>
          </cell>
          <cell r="B9033">
            <v>8.0838370066839502</v>
          </cell>
        </row>
        <row r="9034">
          <cell r="A9034" t="str">
            <v>LVA - 07</v>
          </cell>
          <cell r="B9034">
            <v>8.2597025352188602</v>
          </cell>
        </row>
        <row r="9035">
          <cell r="A9035" t="str">
            <v>LVA - 08</v>
          </cell>
          <cell r="B9035">
            <v>8.1795572074405705</v>
          </cell>
        </row>
        <row r="9036">
          <cell r="A9036" t="str">
            <v>LVA - 09</v>
          </cell>
          <cell r="B9036">
            <v>8.1291790598357991</v>
          </cell>
        </row>
        <row r="9037">
          <cell r="A9037" t="str">
            <v>LVA - 10</v>
          </cell>
          <cell r="B9037">
            <v>8.0487681875026205</v>
          </cell>
        </row>
        <row r="9038">
          <cell r="A9038" t="str">
            <v>LVA - 11</v>
          </cell>
          <cell r="B9038">
            <v>8.0414571914675896</v>
          </cell>
        </row>
        <row r="9039">
          <cell r="A9039" t="str">
            <v>LVA - 12</v>
          </cell>
          <cell r="B9039">
            <v>8.0628409506769998</v>
          </cell>
        </row>
        <row r="9040">
          <cell r="A9040" t="str">
            <v>LVA - 13</v>
          </cell>
          <cell r="B9040">
            <v>8.0344811784850307</v>
          </cell>
        </row>
        <row r="9041">
          <cell r="A9041" t="str">
            <v>LVA - 14</v>
          </cell>
        </row>
        <row r="9042">
          <cell r="A9042" t="str">
            <v>LVA - 15</v>
          </cell>
        </row>
        <row r="9043">
          <cell r="A9043" t="str">
            <v>MAC - 50</v>
          </cell>
        </row>
        <row r="9044">
          <cell r="A9044" t="str">
            <v>MAC - 51</v>
          </cell>
        </row>
        <row r="9045">
          <cell r="A9045" t="str">
            <v>MAC - 52</v>
          </cell>
        </row>
        <row r="9046">
          <cell r="A9046" t="str">
            <v>MAC - 53</v>
          </cell>
        </row>
        <row r="9047">
          <cell r="A9047" t="str">
            <v>MAC - 54</v>
          </cell>
        </row>
        <row r="9048">
          <cell r="A9048" t="str">
            <v>MAC - 55</v>
          </cell>
        </row>
        <row r="9049">
          <cell r="A9049" t="str">
            <v>MAC - 56</v>
          </cell>
        </row>
        <row r="9050">
          <cell r="A9050" t="str">
            <v>MAC - 57</v>
          </cell>
        </row>
        <row r="9051">
          <cell r="A9051" t="str">
            <v>MAC - 58</v>
          </cell>
        </row>
        <row r="9052">
          <cell r="A9052" t="str">
            <v>MAC - 59</v>
          </cell>
        </row>
        <row r="9053">
          <cell r="A9053" t="str">
            <v>MAC - 60</v>
          </cell>
        </row>
        <row r="9054">
          <cell r="A9054" t="str">
            <v>MAC - 61</v>
          </cell>
        </row>
        <row r="9055">
          <cell r="A9055" t="str">
            <v>MAC - 62</v>
          </cell>
        </row>
        <row r="9056">
          <cell r="A9056" t="str">
            <v>MAC - 63</v>
          </cell>
        </row>
        <row r="9057">
          <cell r="A9057" t="str">
            <v>MAC - 64</v>
          </cell>
        </row>
        <row r="9058">
          <cell r="A9058" t="str">
            <v>MAC - 65</v>
          </cell>
        </row>
        <row r="9059">
          <cell r="A9059" t="str">
            <v>MAC - 66</v>
          </cell>
        </row>
        <row r="9060">
          <cell r="A9060" t="str">
            <v>MAC - 67</v>
          </cell>
        </row>
        <row r="9061">
          <cell r="A9061" t="str">
            <v>MAC - 68</v>
          </cell>
        </row>
        <row r="9062">
          <cell r="A9062" t="str">
            <v>MAC - 69</v>
          </cell>
        </row>
        <row r="9063">
          <cell r="A9063" t="str">
            <v>MAC - 70</v>
          </cell>
        </row>
        <row r="9064">
          <cell r="A9064" t="str">
            <v>MAC - 71</v>
          </cell>
        </row>
        <row r="9065">
          <cell r="A9065" t="str">
            <v>MAC - 72</v>
          </cell>
        </row>
        <row r="9066">
          <cell r="A9066" t="str">
            <v>MAC - 73</v>
          </cell>
        </row>
        <row r="9067">
          <cell r="A9067" t="str">
            <v>MAC - 74</v>
          </cell>
        </row>
        <row r="9068">
          <cell r="A9068" t="str">
            <v>MAC - 75</v>
          </cell>
        </row>
        <row r="9069">
          <cell r="A9069" t="str">
            <v>MAC - 76</v>
          </cell>
        </row>
        <row r="9070">
          <cell r="A9070" t="str">
            <v>MAC - 77</v>
          </cell>
        </row>
        <row r="9071">
          <cell r="A9071" t="str">
            <v>MAC - 78</v>
          </cell>
        </row>
        <row r="9072">
          <cell r="A9072" t="str">
            <v>MAC - 79</v>
          </cell>
        </row>
        <row r="9073">
          <cell r="A9073" t="str">
            <v>MAC - 80</v>
          </cell>
        </row>
        <row r="9074">
          <cell r="A9074" t="str">
            <v>MAC - 81</v>
          </cell>
        </row>
        <row r="9075">
          <cell r="A9075" t="str">
            <v>MAC - 82</v>
          </cell>
        </row>
        <row r="9076">
          <cell r="A9076" t="str">
            <v>MAC - 83</v>
          </cell>
        </row>
        <row r="9077">
          <cell r="A9077" t="str">
            <v>MAC - 84</v>
          </cell>
        </row>
        <row r="9078">
          <cell r="A9078" t="str">
            <v>MAC - 85</v>
          </cell>
        </row>
        <row r="9079">
          <cell r="A9079" t="str">
            <v>MAC - 86</v>
          </cell>
        </row>
        <row r="9080">
          <cell r="A9080" t="str">
            <v>MAC - 87</v>
          </cell>
        </row>
        <row r="9081">
          <cell r="A9081" t="str">
            <v>MAC - 88</v>
          </cell>
        </row>
        <row r="9082">
          <cell r="A9082" t="str">
            <v>MAC - 89</v>
          </cell>
        </row>
        <row r="9083">
          <cell r="A9083" t="str">
            <v>MAC - 90</v>
          </cell>
        </row>
        <row r="9084">
          <cell r="A9084" t="str">
            <v>MAC - 91</v>
          </cell>
        </row>
        <row r="9085">
          <cell r="A9085" t="str">
            <v>MAC - 92</v>
          </cell>
        </row>
        <row r="9086">
          <cell r="A9086" t="str">
            <v>MAC - 93</v>
          </cell>
        </row>
        <row r="9087">
          <cell r="A9087" t="str">
            <v>MAC - 94</v>
          </cell>
        </row>
        <row r="9088">
          <cell r="A9088" t="str">
            <v>MAC - 95</v>
          </cell>
        </row>
        <row r="9089">
          <cell r="A9089" t="str">
            <v>MAC - 96</v>
          </cell>
        </row>
        <row r="9090">
          <cell r="A9090" t="str">
            <v>MAC - 97</v>
          </cell>
        </row>
        <row r="9091">
          <cell r="A9091" t="str">
            <v>MAC - 98</v>
          </cell>
        </row>
        <row r="9092">
          <cell r="A9092" t="str">
            <v>MAC - 99</v>
          </cell>
        </row>
        <row r="9093">
          <cell r="A9093" t="str">
            <v>MAC - 00</v>
          </cell>
        </row>
        <row r="9094">
          <cell r="A9094" t="str">
            <v>MAC - 01</v>
          </cell>
        </row>
        <row r="9095">
          <cell r="A9095" t="str">
            <v>MAC - 02</v>
          </cell>
        </row>
        <row r="9096">
          <cell r="A9096" t="str">
            <v>MAC - 03</v>
          </cell>
        </row>
        <row r="9097">
          <cell r="A9097" t="str">
            <v>MAC - 04</v>
          </cell>
        </row>
        <row r="9098">
          <cell r="A9098" t="str">
            <v>MAC - 05</v>
          </cell>
        </row>
        <row r="9099">
          <cell r="A9099" t="str">
            <v>MAC - 06</v>
          </cell>
        </row>
        <row r="9100">
          <cell r="A9100" t="str">
            <v>MAC - 07</v>
          </cell>
        </row>
        <row r="9101">
          <cell r="A9101" t="str">
            <v>MAC - 08</v>
          </cell>
        </row>
        <row r="9102">
          <cell r="A9102" t="str">
            <v>MAC - 09</v>
          </cell>
        </row>
        <row r="9103">
          <cell r="A9103" t="str">
            <v>MAC - 10</v>
          </cell>
        </row>
        <row r="9104">
          <cell r="A9104" t="str">
            <v>MAC - 11</v>
          </cell>
        </row>
        <row r="9105">
          <cell r="A9105" t="str">
            <v>MAC - 12</v>
          </cell>
        </row>
        <row r="9106">
          <cell r="A9106" t="str">
            <v>MAC - 13</v>
          </cell>
        </row>
        <row r="9107">
          <cell r="A9107" t="str">
            <v>MAC - 14</v>
          </cell>
        </row>
        <row r="9108">
          <cell r="A9108" t="str">
            <v>MAC - 15</v>
          </cell>
        </row>
        <row r="9109">
          <cell r="A9109" t="str">
            <v>MAF - 50</v>
          </cell>
        </row>
        <row r="9110">
          <cell r="A9110" t="str">
            <v>MAF - 51</v>
          </cell>
        </row>
        <row r="9111">
          <cell r="A9111" t="str">
            <v>MAF - 52</v>
          </cell>
        </row>
        <row r="9112">
          <cell r="A9112" t="str">
            <v>MAF - 53</v>
          </cell>
        </row>
        <row r="9113">
          <cell r="A9113" t="str">
            <v>MAF - 54</v>
          </cell>
        </row>
        <row r="9114">
          <cell r="A9114" t="str">
            <v>MAF - 55</v>
          </cell>
        </row>
        <row r="9115">
          <cell r="A9115" t="str">
            <v>MAF - 56</v>
          </cell>
        </row>
        <row r="9116">
          <cell r="A9116" t="str">
            <v>MAF - 57</v>
          </cell>
        </row>
        <row r="9117">
          <cell r="A9117" t="str">
            <v>MAF - 58</v>
          </cell>
        </row>
        <row r="9118">
          <cell r="A9118" t="str">
            <v>MAF - 59</v>
          </cell>
        </row>
        <row r="9119">
          <cell r="A9119" t="str">
            <v>MAF - 60</v>
          </cell>
        </row>
        <row r="9120">
          <cell r="A9120" t="str">
            <v>MAF - 61</v>
          </cell>
        </row>
        <row r="9121">
          <cell r="A9121" t="str">
            <v>MAF - 62</v>
          </cell>
        </row>
        <row r="9122">
          <cell r="A9122" t="str">
            <v>MAF - 63</v>
          </cell>
        </row>
        <row r="9123">
          <cell r="A9123" t="str">
            <v>MAF - 64</v>
          </cell>
        </row>
        <row r="9124">
          <cell r="A9124" t="str">
            <v>MAF - 65</v>
          </cell>
        </row>
        <row r="9125">
          <cell r="A9125" t="str">
            <v>MAF - 66</v>
          </cell>
        </row>
        <row r="9126">
          <cell r="A9126" t="str">
            <v>MAF - 67</v>
          </cell>
        </row>
        <row r="9127">
          <cell r="A9127" t="str">
            <v>MAF - 68</v>
          </cell>
        </row>
        <row r="9128">
          <cell r="A9128" t="str">
            <v>MAF - 69</v>
          </cell>
        </row>
        <row r="9129">
          <cell r="A9129" t="str">
            <v>MAF - 70</v>
          </cell>
        </row>
        <row r="9130">
          <cell r="A9130" t="str">
            <v>MAF - 71</v>
          </cell>
        </row>
        <row r="9131">
          <cell r="A9131" t="str">
            <v>MAF - 72</v>
          </cell>
        </row>
        <row r="9132">
          <cell r="A9132" t="str">
            <v>MAF - 73</v>
          </cell>
        </row>
        <row r="9133">
          <cell r="A9133" t="str">
            <v>MAF - 74</v>
          </cell>
        </row>
        <row r="9134">
          <cell r="A9134" t="str">
            <v>MAF - 75</v>
          </cell>
        </row>
        <row r="9135">
          <cell r="A9135" t="str">
            <v>MAF - 76</v>
          </cell>
        </row>
        <row r="9136">
          <cell r="A9136" t="str">
            <v>MAF - 77</v>
          </cell>
        </row>
        <row r="9137">
          <cell r="A9137" t="str">
            <v>MAF - 78</v>
          </cell>
        </row>
        <row r="9138">
          <cell r="A9138" t="str">
            <v>MAF - 79</v>
          </cell>
        </row>
        <row r="9139">
          <cell r="A9139" t="str">
            <v>MAF - 80</v>
          </cell>
        </row>
        <row r="9140">
          <cell r="A9140" t="str">
            <v>MAF - 81</v>
          </cell>
        </row>
        <row r="9141">
          <cell r="A9141" t="str">
            <v>MAF - 82</v>
          </cell>
        </row>
        <row r="9142">
          <cell r="A9142" t="str">
            <v>MAF - 83</v>
          </cell>
        </row>
        <row r="9143">
          <cell r="A9143" t="str">
            <v>MAF - 84</v>
          </cell>
        </row>
        <row r="9144">
          <cell r="A9144" t="str">
            <v>MAF - 85</v>
          </cell>
        </row>
        <row r="9145">
          <cell r="A9145" t="str">
            <v>MAF - 86</v>
          </cell>
        </row>
        <row r="9146">
          <cell r="A9146" t="str">
            <v>MAF - 87</v>
          </cell>
        </row>
        <row r="9147">
          <cell r="A9147" t="str">
            <v>MAF - 88</v>
          </cell>
        </row>
        <row r="9148">
          <cell r="A9148" t="str">
            <v>MAF - 89</v>
          </cell>
        </row>
        <row r="9149">
          <cell r="A9149" t="str">
            <v>MAF - 90</v>
          </cell>
        </row>
        <row r="9150">
          <cell r="A9150" t="str">
            <v>MAF - 91</v>
          </cell>
        </row>
        <row r="9151">
          <cell r="A9151" t="str">
            <v>MAF - 92</v>
          </cell>
        </row>
        <row r="9152">
          <cell r="A9152" t="str">
            <v>MAF - 93</v>
          </cell>
        </row>
        <row r="9153">
          <cell r="A9153" t="str">
            <v>MAF - 94</v>
          </cell>
        </row>
        <row r="9154">
          <cell r="A9154" t="str">
            <v>MAF - 95</v>
          </cell>
        </row>
        <row r="9155">
          <cell r="A9155" t="str">
            <v>MAF - 96</v>
          </cell>
        </row>
        <row r="9156">
          <cell r="A9156" t="str">
            <v>MAF - 97</v>
          </cell>
        </row>
        <row r="9157">
          <cell r="A9157" t="str">
            <v>MAF - 98</v>
          </cell>
        </row>
        <row r="9158">
          <cell r="A9158" t="str">
            <v>MAF - 99</v>
          </cell>
        </row>
        <row r="9159">
          <cell r="A9159" t="str">
            <v>MAF - 00</v>
          </cell>
        </row>
        <row r="9160">
          <cell r="A9160" t="str">
            <v>MAF - 01</v>
          </cell>
        </row>
        <row r="9161">
          <cell r="A9161" t="str">
            <v>MAF - 02</v>
          </cell>
        </row>
        <row r="9162">
          <cell r="A9162" t="str">
            <v>MAF - 03</v>
          </cell>
        </row>
        <row r="9163">
          <cell r="A9163" t="str">
            <v>MAF - 04</v>
          </cell>
        </row>
        <row r="9164">
          <cell r="A9164" t="str">
            <v>MAF - 05</v>
          </cell>
        </row>
        <row r="9165">
          <cell r="A9165" t="str">
            <v>MAF - 06</v>
          </cell>
        </row>
        <row r="9166">
          <cell r="A9166" t="str">
            <v>MAF - 07</v>
          </cell>
        </row>
        <row r="9167">
          <cell r="A9167" t="str">
            <v>MAF - 08</v>
          </cell>
        </row>
        <row r="9168">
          <cell r="A9168" t="str">
            <v>MAF - 09</v>
          </cell>
        </row>
        <row r="9169">
          <cell r="A9169" t="str">
            <v>MAF - 10</v>
          </cell>
        </row>
        <row r="9170">
          <cell r="A9170" t="str">
            <v>MAF - 11</v>
          </cell>
        </row>
        <row r="9171">
          <cell r="A9171" t="str">
            <v>MAF - 12</v>
          </cell>
        </row>
        <row r="9172">
          <cell r="A9172" t="str">
            <v>MAF - 13</v>
          </cell>
        </row>
        <row r="9173">
          <cell r="A9173" t="str">
            <v>MAF - 14</v>
          </cell>
        </row>
        <row r="9174">
          <cell r="A9174" t="str">
            <v>MAF - 15</v>
          </cell>
        </row>
        <row r="9175">
          <cell r="A9175">
            <v>18323</v>
          </cell>
        </row>
        <row r="9176">
          <cell r="A9176">
            <v>18688</v>
          </cell>
        </row>
        <row r="9177">
          <cell r="A9177">
            <v>19054</v>
          </cell>
        </row>
        <row r="9178">
          <cell r="A9178">
            <v>19419</v>
          </cell>
        </row>
        <row r="9179">
          <cell r="A9179">
            <v>19784</v>
          </cell>
        </row>
        <row r="9180">
          <cell r="A9180">
            <v>20149</v>
          </cell>
        </row>
        <row r="9181">
          <cell r="A9181">
            <v>20515</v>
          </cell>
        </row>
        <row r="9182">
          <cell r="A9182">
            <v>20880</v>
          </cell>
        </row>
        <row r="9183">
          <cell r="A9183">
            <v>21245</v>
          </cell>
        </row>
        <row r="9184">
          <cell r="A9184">
            <v>21610</v>
          </cell>
        </row>
        <row r="9185">
          <cell r="A9185">
            <v>21976</v>
          </cell>
        </row>
        <row r="9186">
          <cell r="A9186">
            <v>22341</v>
          </cell>
        </row>
        <row r="9187">
          <cell r="A9187">
            <v>22706</v>
          </cell>
        </row>
        <row r="9188">
          <cell r="A9188">
            <v>23071</v>
          </cell>
        </row>
        <row r="9189">
          <cell r="A9189">
            <v>23437</v>
          </cell>
        </row>
        <row r="9190">
          <cell r="A9190">
            <v>23802</v>
          </cell>
        </row>
        <row r="9191">
          <cell r="A9191">
            <v>24167</v>
          </cell>
        </row>
        <row r="9192">
          <cell r="A9192">
            <v>24532</v>
          </cell>
        </row>
        <row r="9193">
          <cell r="A9193">
            <v>24898</v>
          </cell>
        </row>
        <row r="9194">
          <cell r="A9194">
            <v>25263</v>
          </cell>
        </row>
        <row r="9195">
          <cell r="A9195">
            <v>25628</v>
          </cell>
          <cell r="B9195">
            <v>4.48888888888888</v>
          </cell>
        </row>
        <row r="9196">
          <cell r="A9196">
            <v>25993</v>
          </cell>
          <cell r="B9196">
            <v>4.6844444444444404</v>
          </cell>
        </row>
        <row r="9197">
          <cell r="A9197">
            <v>26359</v>
          </cell>
          <cell r="B9197">
            <v>4.8799999999999901</v>
          </cell>
        </row>
        <row r="9198">
          <cell r="A9198">
            <v>26724</v>
          </cell>
          <cell r="B9198">
            <v>5.0755555555555496</v>
          </cell>
        </row>
        <row r="9199">
          <cell r="A9199">
            <v>27089</v>
          </cell>
          <cell r="B9199">
            <v>5.27111111111111</v>
          </cell>
        </row>
        <row r="9200">
          <cell r="A9200">
            <v>27454</v>
          </cell>
          <cell r="B9200">
            <v>5.4666666666666597</v>
          </cell>
        </row>
        <row r="9201">
          <cell r="A9201">
            <v>27820</v>
          </cell>
          <cell r="B9201">
            <v>5.2555555555555502</v>
          </cell>
        </row>
        <row r="9202">
          <cell r="A9202">
            <v>28185</v>
          </cell>
          <cell r="B9202">
            <v>5.0444444444444398</v>
          </cell>
        </row>
        <row r="9203">
          <cell r="A9203">
            <v>28550</v>
          </cell>
          <cell r="B9203">
            <v>4.8333333333333304</v>
          </cell>
        </row>
        <row r="9204">
          <cell r="A9204">
            <v>28915</v>
          </cell>
          <cell r="B9204">
            <v>4.62222222222222</v>
          </cell>
        </row>
        <row r="9205">
          <cell r="A9205">
            <v>29281</v>
          </cell>
          <cell r="B9205">
            <v>4.4111111111111097</v>
          </cell>
        </row>
        <row r="9206">
          <cell r="A9206">
            <v>29646</v>
          </cell>
          <cell r="B9206">
            <v>4.6033333333333299</v>
          </cell>
        </row>
        <row r="9207">
          <cell r="A9207">
            <v>30011</v>
          </cell>
          <cell r="B9207">
            <v>4.7955555555555502</v>
          </cell>
        </row>
        <row r="9208">
          <cell r="A9208">
            <v>30376</v>
          </cell>
          <cell r="B9208">
            <v>4.9877777777777696</v>
          </cell>
        </row>
        <row r="9209">
          <cell r="A9209">
            <v>30742</v>
          </cell>
          <cell r="B9209">
            <v>5.18</v>
          </cell>
        </row>
        <row r="9210">
          <cell r="A9210">
            <v>31107</v>
          </cell>
          <cell r="B9210">
            <v>5.37222222222222</v>
          </cell>
        </row>
        <row r="9211">
          <cell r="A9211">
            <v>31472</v>
          </cell>
          <cell r="B9211">
            <v>5.2433333333333296</v>
          </cell>
        </row>
        <row r="9212">
          <cell r="A9212">
            <v>31837</v>
          </cell>
          <cell r="B9212">
            <v>5.1144444444444401</v>
          </cell>
        </row>
        <row r="9213">
          <cell r="A9213">
            <v>32203</v>
          </cell>
          <cell r="B9213">
            <v>4.9855555555555497</v>
          </cell>
        </row>
        <row r="9214">
          <cell r="A9214">
            <v>32568</v>
          </cell>
          <cell r="B9214">
            <v>4.8566666666666602</v>
          </cell>
        </row>
        <row r="9215">
          <cell r="A9215">
            <v>32933</v>
          </cell>
          <cell r="B9215">
            <v>4.7277777777777699</v>
          </cell>
        </row>
        <row r="9216">
          <cell r="A9216">
            <v>33298</v>
          </cell>
          <cell r="B9216">
            <v>4.9158518518518504</v>
          </cell>
        </row>
        <row r="9217">
          <cell r="A9217">
            <v>33664</v>
          </cell>
          <cell r="B9217">
            <v>5.1039259259259202</v>
          </cell>
        </row>
        <row r="9218">
          <cell r="A9218">
            <v>34029</v>
          </cell>
          <cell r="B9218">
            <v>5.2919999999999998</v>
          </cell>
        </row>
        <row r="9219">
          <cell r="A9219">
            <v>34394</v>
          </cell>
          <cell r="B9219">
            <v>5.4800740740740697</v>
          </cell>
        </row>
        <row r="9220">
          <cell r="A9220">
            <v>34759</v>
          </cell>
          <cell r="B9220">
            <v>5.6681481481481404</v>
          </cell>
        </row>
        <row r="9221">
          <cell r="A9221">
            <v>35125</v>
          </cell>
          <cell r="B9221">
            <v>5.4542222222222199</v>
          </cell>
        </row>
        <row r="9222">
          <cell r="A9222">
            <v>35490</v>
          </cell>
          <cell r="B9222">
            <v>5.2402962962962896</v>
          </cell>
        </row>
        <row r="9223">
          <cell r="A9223">
            <v>35855</v>
          </cell>
          <cell r="B9223">
            <v>5.0263703703703699</v>
          </cell>
        </row>
        <row r="9224">
          <cell r="A9224">
            <v>36220</v>
          </cell>
          <cell r="B9224">
            <v>4.8124444444444396</v>
          </cell>
        </row>
        <row r="9225">
          <cell r="A9225">
            <v>36586</v>
          </cell>
          <cell r="B9225">
            <v>4.5985185185185102</v>
          </cell>
        </row>
        <row r="9226">
          <cell r="A9226">
            <v>36951</v>
          </cell>
          <cell r="B9226">
            <v>5.0019946385474201</v>
          </cell>
        </row>
        <row r="9227">
          <cell r="A9227">
            <v>37316</v>
          </cell>
          <cell r="B9227">
            <v>5.5877064185366097</v>
          </cell>
        </row>
        <row r="9228">
          <cell r="A9228">
            <v>37681</v>
          </cell>
          <cell r="B9228">
            <v>5.7667341963143901</v>
          </cell>
        </row>
        <row r="9229">
          <cell r="A9229">
            <v>38047</v>
          </cell>
          <cell r="B9229">
            <v>5.7929262915829796</v>
          </cell>
        </row>
        <row r="9230">
          <cell r="A9230">
            <v>38412</v>
          </cell>
          <cell r="B9230">
            <v>6.2648438311595598</v>
          </cell>
        </row>
        <row r="9231">
          <cell r="A9231">
            <v>38777</v>
          </cell>
          <cell r="B9231">
            <v>6.2583985138774896</v>
          </cell>
        </row>
        <row r="9232">
          <cell r="A9232">
            <v>39142</v>
          </cell>
          <cell r="B9232">
            <v>6.2460245838955997</v>
          </cell>
        </row>
        <row r="9233">
          <cell r="A9233">
            <v>39508</v>
          </cell>
          <cell r="B9233">
            <v>6.4727682157177702</v>
          </cell>
        </row>
        <row r="9234">
          <cell r="A9234">
            <v>39873</v>
          </cell>
          <cell r="B9234">
            <v>6.5446607635812901</v>
          </cell>
        </row>
        <row r="9235">
          <cell r="A9235">
            <v>40238</v>
          </cell>
          <cell r="B9235">
            <v>6.7921994215940504</v>
          </cell>
        </row>
        <row r="9236">
          <cell r="A9236">
            <v>40603</v>
          </cell>
          <cell r="B9236">
            <v>6.9423961253440503</v>
          </cell>
        </row>
        <row r="9237">
          <cell r="A9237">
            <v>40969</v>
          </cell>
          <cell r="B9237">
            <v>7.1305657647179199</v>
          </cell>
        </row>
        <row r="9238">
          <cell r="A9238">
            <v>41334</v>
          </cell>
          <cell r="B9238">
            <v>6.98982777028806</v>
          </cell>
        </row>
        <row r="9239">
          <cell r="A9239">
            <v>41699</v>
          </cell>
        </row>
        <row r="9240">
          <cell r="A9240">
            <v>42064</v>
          </cell>
        </row>
        <row r="9241">
          <cell r="A9241" t="str">
            <v>MCO - 50</v>
          </cell>
        </row>
        <row r="9242">
          <cell r="A9242" t="str">
            <v>MCO - 51</v>
          </cell>
        </row>
        <row r="9243">
          <cell r="A9243" t="str">
            <v>MCO - 52</v>
          </cell>
        </row>
        <row r="9244">
          <cell r="A9244" t="str">
            <v>MCO - 53</v>
          </cell>
        </row>
        <row r="9245">
          <cell r="A9245" t="str">
            <v>MCO - 54</v>
          </cell>
        </row>
        <row r="9246">
          <cell r="A9246" t="str">
            <v>MCO - 55</v>
          </cell>
        </row>
        <row r="9247">
          <cell r="A9247" t="str">
            <v>MCO - 56</v>
          </cell>
        </row>
        <row r="9248">
          <cell r="A9248" t="str">
            <v>MCO - 57</v>
          </cell>
        </row>
        <row r="9249">
          <cell r="A9249" t="str">
            <v>MCO - 58</v>
          </cell>
        </row>
        <row r="9250">
          <cell r="A9250" t="str">
            <v>MCO - 59</v>
          </cell>
        </row>
        <row r="9251">
          <cell r="A9251" t="str">
            <v>MCO - 60</v>
          </cell>
        </row>
        <row r="9252">
          <cell r="A9252" t="str">
            <v>MCO - 61</v>
          </cell>
        </row>
        <row r="9253">
          <cell r="A9253" t="str">
            <v>MCO - 62</v>
          </cell>
        </row>
        <row r="9254">
          <cell r="A9254" t="str">
            <v>MCO - 63</v>
          </cell>
        </row>
        <row r="9255">
          <cell r="A9255" t="str">
            <v>MCO - 64</v>
          </cell>
        </row>
        <row r="9256">
          <cell r="A9256" t="str">
            <v>MCO - 65</v>
          </cell>
        </row>
        <row r="9257">
          <cell r="A9257" t="str">
            <v>MCO - 66</v>
          </cell>
        </row>
        <row r="9258">
          <cell r="A9258" t="str">
            <v>MCO - 67</v>
          </cell>
        </row>
        <row r="9259">
          <cell r="A9259" t="str">
            <v>MCO - 68</v>
          </cell>
        </row>
        <row r="9260">
          <cell r="A9260" t="str">
            <v>MCO - 69</v>
          </cell>
        </row>
        <row r="9261">
          <cell r="A9261" t="str">
            <v>MCO - 70</v>
          </cell>
        </row>
        <row r="9262">
          <cell r="A9262" t="str">
            <v>MCO - 71</v>
          </cell>
        </row>
        <row r="9263">
          <cell r="A9263" t="str">
            <v>MCO - 72</v>
          </cell>
        </row>
        <row r="9264">
          <cell r="A9264" t="str">
            <v>MCO - 73</v>
          </cell>
        </row>
        <row r="9265">
          <cell r="A9265" t="str">
            <v>MCO - 74</v>
          </cell>
        </row>
        <row r="9266">
          <cell r="A9266" t="str">
            <v>MCO - 75</v>
          </cell>
        </row>
        <row r="9267">
          <cell r="A9267" t="str">
            <v>MCO - 76</v>
          </cell>
        </row>
        <row r="9268">
          <cell r="A9268" t="str">
            <v>MCO - 77</v>
          </cell>
        </row>
        <row r="9269">
          <cell r="A9269" t="str">
            <v>MCO - 78</v>
          </cell>
        </row>
        <row r="9270">
          <cell r="A9270" t="str">
            <v>MCO - 79</v>
          </cell>
        </row>
        <row r="9271">
          <cell r="A9271" t="str">
            <v>MCO - 80</v>
          </cell>
        </row>
        <row r="9272">
          <cell r="A9272" t="str">
            <v>MCO - 81</v>
          </cell>
        </row>
        <row r="9273">
          <cell r="A9273" t="str">
            <v>MCO - 82</v>
          </cell>
        </row>
        <row r="9274">
          <cell r="A9274" t="str">
            <v>MCO - 83</v>
          </cell>
        </row>
        <row r="9275">
          <cell r="A9275" t="str">
            <v>MCO - 84</v>
          </cell>
        </row>
        <row r="9276">
          <cell r="A9276" t="str">
            <v>MCO - 85</v>
          </cell>
        </row>
        <row r="9277">
          <cell r="A9277" t="str">
            <v>MCO - 86</v>
          </cell>
        </row>
        <row r="9278">
          <cell r="A9278" t="str">
            <v>MCO - 87</v>
          </cell>
        </row>
        <row r="9279">
          <cell r="A9279" t="str">
            <v>MCO - 88</v>
          </cell>
        </row>
        <row r="9280">
          <cell r="A9280" t="str">
            <v>MCO - 89</v>
          </cell>
        </row>
        <row r="9281">
          <cell r="A9281" t="str">
            <v>MCO - 90</v>
          </cell>
        </row>
        <row r="9282">
          <cell r="A9282" t="str">
            <v>MCO - 91</v>
          </cell>
        </row>
        <row r="9283">
          <cell r="A9283" t="str">
            <v>MCO - 92</v>
          </cell>
        </row>
        <row r="9284">
          <cell r="A9284" t="str">
            <v>MCO - 93</v>
          </cell>
        </row>
        <row r="9285">
          <cell r="A9285" t="str">
            <v>MCO - 94</v>
          </cell>
        </row>
        <row r="9286">
          <cell r="A9286" t="str">
            <v>MCO - 95</v>
          </cell>
        </row>
        <row r="9287">
          <cell r="A9287" t="str">
            <v>MCO - 96</v>
          </cell>
        </row>
        <row r="9288">
          <cell r="A9288" t="str">
            <v>MCO - 97</v>
          </cell>
        </row>
        <row r="9289">
          <cell r="A9289" t="str">
            <v>MCO - 98</v>
          </cell>
        </row>
        <row r="9290">
          <cell r="A9290" t="str">
            <v>MCO - 99</v>
          </cell>
        </row>
        <row r="9291">
          <cell r="A9291" t="str">
            <v>MCO - 00</v>
          </cell>
        </row>
        <row r="9292">
          <cell r="A9292" t="str">
            <v>MCO - 01</v>
          </cell>
        </row>
        <row r="9293">
          <cell r="A9293" t="str">
            <v>MCO - 02</v>
          </cell>
        </row>
        <row r="9294">
          <cell r="A9294" t="str">
            <v>MCO - 03</v>
          </cell>
        </row>
        <row r="9295">
          <cell r="A9295" t="str">
            <v>MCO - 04</v>
          </cell>
        </row>
        <row r="9296">
          <cell r="A9296" t="str">
            <v>MCO - 05</v>
          </cell>
        </row>
        <row r="9297">
          <cell r="A9297" t="str">
            <v>MCO - 06</v>
          </cell>
        </row>
        <row r="9298">
          <cell r="A9298" t="str">
            <v>MCO - 07</v>
          </cell>
        </row>
        <row r="9299">
          <cell r="A9299" t="str">
            <v>MCO - 08</v>
          </cell>
        </row>
        <row r="9300">
          <cell r="A9300" t="str">
            <v>MCO - 09</v>
          </cell>
        </row>
        <row r="9301">
          <cell r="A9301" t="str">
            <v>MCO - 10</v>
          </cell>
        </row>
        <row r="9302">
          <cell r="A9302" t="str">
            <v>MCO - 11</v>
          </cell>
        </row>
        <row r="9303">
          <cell r="A9303" t="str">
            <v>MCO - 12</v>
          </cell>
        </row>
        <row r="9304">
          <cell r="A9304" t="str">
            <v>MCO - 13</v>
          </cell>
        </row>
        <row r="9305">
          <cell r="A9305" t="str">
            <v>MCO - 14</v>
          </cell>
        </row>
        <row r="9306">
          <cell r="A9306" t="str">
            <v>MCO - 15</v>
          </cell>
        </row>
        <row r="9307">
          <cell r="A9307" t="str">
            <v>MDA - 50</v>
          </cell>
        </row>
        <row r="9308">
          <cell r="A9308" t="str">
            <v>MDA - 51</v>
          </cell>
        </row>
        <row r="9309">
          <cell r="A9309" t="str">
            <v>MDA - 52</v>
          </cell>
        </row>
        <row r="9310">
          <cell r="A9310" t="str">
            <v>MDA - 53</v>
          </cell>
        </row>
        <row r="9311">
          <cell r="A9311" t="str">
            <v>MDA - 54</v>
          </cell>
        </row>
        <row r="9312">
          <cell r="A9312" t="str">
            <v>MDA - 55</v>
          </cell>
        </row>
        <row r="9313">
          <cell r="A9313" t="str">
            <v>MDA - 56</v>
          </cell>
        </row>
        <row r="9314">
          <cell r="A9314" t="str">
            <v>MDA - 57</v>
          </cell>
        </row>
        <row r="9315">
          <cell r="A9315" t="str">
            <v>MDA - 58</v>
          </cell>
        </row>
        <row r="9316">
          <cell r="A9316" t="str">
            <v>MDA - 59</v>
          </cell>
        </row>
        <row r="9317">
          <cell r="A9317" t="str">
            <v>MDA - 60</v>
          </cell>
        </row>
        <row r="9318">
          <cell r="A9318" t="str">
            <v>MDA - 61</v>
          </cell>
        </row>
        <row r="9319">
          <cell r="A9319" t="str">
            <v>MDA - 62</v>
          </cell>
        </row>
        <row r="9320">
          <cell r="A9320" t="str">
            <v>MDA - 63</v>
          </cell>
        </row>
        <row r="9321">
          <cell r="A9321" t="str">
            <v>MDA - 64</v>
          </cell>
        </row>
        <row r="9322">
          <cell r="A9322" t="str">
            <v>MDA - 65</v>
          </cell>
        </row>
        <row r="9323">
          <cell r="A9323" t="str">
            <v>MDA - 66</v>
          </cell>
        </row>
        <row r="9324">
          <cell r="A9324" t="str">
            <v>MDA - 67</v>
          </cell>
        </row>
        <row r="9325">
          <cell r="A9325" t="str">
            <v>MDA - 68</v>
          </cell>
        </row>
        <row r="9326">
          <cell r="A9326" t="str">
            <v>MDA - 69</v>
          </cell>
        </row>
        <row r="9327">
          <cell r="A9327" t="str">
            <v>MDA - 70</v>
          </cell>
        </row>
        <row r="9328">
          <cell r="A9328" t="str">
            <v>MDA - 71</v>
          </cell>
        </row>
        <row r="9329">
          <cell r="A9329" t="str">
            <v>MDA - 72</v>
          </cell>
        </row>
        <row r="9330">
          <cell r="A9330" t="str">
            <v>MDA - 73</v>
          </cell>
        </row>
        <row r="9331">
          <cell r="A9331" t="str">
            <v>MDA - 74</v>
          </cell>
        </row>
        <row r="9332">
          <cell r="A9332" t="str">
            <v>MDA - 75</v>
          </cell>
        </row>
        <row r="9333">
          <cell r="A9333" t="str">
            <v>MDA - 76</v>
          </cell>
        </row>
        <row r="9334">
          <cell r="A9334" t="str">
            <v>MDA - 77</v>
          </cell>
        </row>
        <row r="9335">
          <cell r="A9335" t="str">
            <v>MDA - 78</v>
          </cell>
        </row>
        <row r="9336">
          <cell r="A9336" t="str">
            <v>MDA - 79</v>
          </cell>
        </row>
        <row r="9337">
          <cell r="A9337" t="str">
            <v>MDA - 80</v>
          </cell>
        </row>
        <row r="9338">
          <cell r="A9338" t="str">
            <v>MDA - 81</v>
          </cell>
        </row>
        <row r="9339">
          <cell r="A9339" t="str">
            <v>MDA - 82</v>
          </cell>
        </row>
        <row r="9340">
          <cell r="A9340" t="str">
            <v>MDA - 83</v>
          </cell>
        </row>
        <row r="9341">
          <cell r="A9341" t="str">
            <v>MDA - 84</v>
          </cell>
        </row>
        <row r="9342">
          <cell r="A9342" t="str">
            <v>MDA - 85</v>
          </cell>
        </row>
        <row r="9343">
          <cell r="A9343" t="str">
            <v>MDA - 86</v>
          </cell>
        </row>
        <row r="9344">
          <cell r="A9344" t="str">
            <v>MDA - 87</v>
          </cell>
        </row>
        <row r="9345">
          <cell r="A9345" t="str">
            <v>MDA - 88</v>
          </cell>
        </row>
        <row r="9346">
          <cell r="A9346" t="str">
            <v>MDA - 89</v>
          </cell>
        </row>
        <row r="9347">
          <cell r="A9347" t="str">
            <v>MDA - 90</v>
          </cell>
        </row>
        <row r="9348">
          <cell r="A9348" t="str">
            <v>MDA - 91</v>
          </cell>
        </row>
        <row r="9349">
          <cell r="A9349" t="str">
            <v>MDA - 92</v>
          </cell>
        </row>
        <row r="9350">
          <cell r="A9350" t="str">
            <v>MDA - 93</v>
          </cell>
        </row>
        <row r="9351">
          <cell r="A9351" t="str">
            <v>MDA - 94</v>
          </cell>
        </row>
        <row r="9352">
          <cell r="A9352" t="str">
            <v>MDA - 95</v>
          </cell>
        </row>
        <row r="9353">
          <cell r="A9353" t="str">
            <v>MDA - 96</v>
          </cell>
        </row>
        <row r="9354">
          <cell r="A9354" t="str">
            <v>MDA - 97</v>
          </cell>
        </row>
        <row r="9355">
          <cell r="A9355" t="str">
            <v>MDA - 98</v>
          </cell>
        </row>
        <row r="9356">
          <cell r="A9356" t="str">
            <v>MDA - 99</v>
          </cell>
        </row>
        <row r="9357">
          <cell r="A9357" t="str">
            <v>MDA - 00</v>
          </cell>
        </row>
        <row r="9358">
          <cell r="A9358" t="str">
            <v>MDA - 01</v>
          </cell>
        </row>
        <row r="9359">
          <cell r="A9359" t="str">
            <v>MDA - 02</v>
          </cell>
        </row>
        <row r="9360">
          <cell r="A9360" t="str">
            <v>MDA - 03</v>
          </cell>
        </row>
        <row r="9361">
          <cell r="A9361" t="str">
            <v>MDA - 04</v>
          </cell>
        </row>
        <row r="9362">
          <cell r="A9362" t="str">
            <v>MDA - 05</v>
          </cell>
          <cell r="B9362">
            <v>6.8008933784098398</v>
          </cell>
        </row>
        <row r="9363">
          <cell r="A9363" t="str">
            <v>MDA - 06</v>
          </cell>
          <cell r="B9363">
            <v>6.9223376839203503</v>
          </cell>
        </row>
        <row r="9364">
          <cell r="A9364" t="str">
            <v>MDA - 07</v>
          </cell>
          <cell r="B9364">
            <v>7.1050184725427501</v>
          </cell>
        </row>
        <row r="9365">
          <cell r="A9365" t="str">
            <v>MDA - 08</v>
          </cell>
          <cell r="B9365">
            <v>7.0941546101020396</v>
          </cell>
        </row>
        <row r="9366">
          <cell r="A9366" t="str">
            <v>MDA - 09</v>
          </cell>
          <cell r="B9366">
            <v>6.8074126667319304</v>
          </cell>
        </row>
        <row r="9367">
          <cell r="A9367" t="str">
            <v>MDA - 10</v>
          </cell>
          <cell r="B9367">
            <v>6.8052508510042298</v>
          </cell>
        </row>
        <row r="9368">
          <cell r="A9368" t="str">
            <v>MDA - 11</v>
          </cell>
          <cell r="B9368">
            <v>6.8378840379819303</v>
          </cell>
        </row>
        <row r="9369">
          <cell r="A9369" t="str">
            <v>MDA - 12</v>
          </cell>
          <cell r="B9369">
            <v>6.8135978545286999</v>
          </cell>
        </row>
        <row r="9370">
          <cell r="A9370" t="str">
            <v>MDA - 13</v>
          </cell>
          <cell r="B9370">
            <v>6.9694236962903302</v>
          </cell>
        </row>
        <row r="9371">
          <cell r="A9371" t="str">
            <v>MDA - 14</v>
          </cell>
        </row>
        <row r="9372">
          <cell r="A9372" t="str">
            <v>MDA - 15</v>
          </cell>
        </row>
        <row r="9373">
          <cell r="A9373" t="str">
            <v>MDG - 50</v>
          </cell>
        </row>
        <row r="9374">
          <cell r="A9374" t="str">
            <v>MDG - 51</v>
          </cell>
        </row>
        <row r="9375">
          <cell r="A9375" t="str">
            <v>MDG - 52</v>
          </cell>
        </row>
        <row r="9376">
          <cell r="A9376" t="str">
            <v>MDG - 53</v>
          </cell>
        </row>
        <row r="9377">
          <cell r="A9377" t="str">
            <v>MDG - 54</v>
          </cell>
        </row>
        <row r="9378">
          <cell r="A9378" t="str">
            <v>MDG - 55</v>
          </cell>
        </row>
        <row r="9379">
          <cell r="A9379" t="str">
            <v>MDG - 56</v>
          </cell>
        </row>
        <row r="9380">
          <cell r="A9380" t="str">
            <v>MDG - 57</v>
          </cell>
        </row>
        <row r="9381">
          <cell r="A9381" t="str">
            <v>MDG - 58</v>
          </cell>
        </row>
        <row r="9382">
          <cell r="A9382" t="str">
            <v>MDG - 59</v>
          </cell>
        </row>
        <row r="9383">
          <cell r="A9383" t="str">
            <v>MDG - 60</v>
          </cell>
        </row>
        <row r="9384">
          <cell r="A9384" t="str">
            <v>MDG - 61</v>
          </cell>
        </row>
        <row r="9385">
          <cell r="A9385" t="str">
            <v>MDG - 62</v>
          </cell>
        </row>
        <row r="9386">
          <cell r="A9386" t="str">
            <v>MDG - 63</v>
          </cell>
        </row>
        <row r="9387">
          <cell r="A9387" t="str">
            <v>MDG - 64</v>
          </cell>
        </row>
        <row r="9388">
          <cell r="A9388" t="str">
            <v>MDG - 65</v>
          </cell>
        </row>
        <row r="9389">
          <cell r="A9389" t="str">
            <v>MDG - 66</v>
          </cell>
        </row>
        <row r="9390">
          <cell r="A9390" t="str">
            <v>MDG - 67</v>
          </cell>
        </row>
        <row r="9391">
          <cell r="A9391" t="str">
            <v>MDG - 68</v>
          </cell>
        </row>
        <row r="9392">
          <cell r="A9392" t="str">
            <v>MDG - 69</v>
          </cell>
        </row>
        <row r="9393">
          <cell r="A9393" t="str">
            <v>MDG - 70</v>
          </cell>
          <cell r="B9393">
            <v>3.2</v>
          </cell>
        </row>
        <row r="9394">
          <cell r="A9394" t="str">
            <v>MDG - 71</v>
          </cell>
          <cell r="B9394">
            <v>2.9733333333333301</v>
          </cell>
        </row>
        <row r="9395">
          <cell r="A9395" t="str">
            <v>MDG - 72</v>
          </cell>
          <cell r="B9395">
            <v>2.7466666666666599</v>
          </cell>
        </row>
        <row r="9396">
          <cell r="A9396" t="str">
            <v>MDG - 73</v>
          </cell>
          <cell r="B9396">
            <v>2.52</v>
          </cell>
        </row>
        <row r="9397">
          <cell r="A9397" t="str">
            <v>MDG - 74</v>
          </cell>
          <cell r="B9397">
            <v>2.2933333333333299</v>
          </cell>
        </row>
        <row r="9398">
          <cell r="A9398" t="str">
            <v>MDG - 75</v>
          </cell>
          <cell r="B9398">
            <v>2.0666666666666602</v>
          </cell>
        </row>
        <row r="9399">
          <cell r="A9399" t="str">
            <v>MDG - 76</v>
          </cell>
          <cell r="B9399">
            <v>1.9211111111111101</v>
          </cell>
        </row>
        <row r="9400">
          <cell r="A9400" t="str">
            <v>MDG - 77</v>
          </cell>
          <cell r="B9400">
            <v>1.77555555555555</v>
          </cell>
        </row>
        <row r="9401">
          <cell r="A9401" t="str">
            <v>MDG - 78</v>
          </cell>
          <cell r="B9401">
            <v>1.63</v>
          </cell>
        </row>
        <row r="9402">
          <cell r="A9402" t="str">
            <v>MDG - 79</v>
          </cell>
          <cell r="B9402">
            <v>1.48444444444444</v>
          </cell>
        </row>
        <row r="9403">
          <cell r="A9403" t="str">
            <v>MDG - 80</v>
          </cell>
          <cell r="B9403">
            <v>1.3388888888888799</v>
          </cell>
        </row>
        <row r="9404">
          <cell r="A9404" t="str">
            <v>MDG - 81</v>
          </cell>
          <cell r="B9404">
            <v>1.6711111111111101</v>
          </cell>
        </row>
        <row r="9405">
          <cell r="A9405" t="str">
            <v>MDG - 82</v>
          </cell>
          <cell r="B9405">
            <v>2.0033333333333299</v>
          </cell>
        </row>
        <row r="9406">
          <cell r="A9406" t="str">
            <v>MDG - 83</v>
          </cell>
          <cell r="B9406">
            <v>2.3355555555555498</v>
          </cell>
        </row>
        <row r="9407">
          <cell r="A9407" t="str">
            <v>MDG - 84</v>
          </cell>
          <cell r="B9407">
            <v>2.6677777777777698</v>
          </cell>
        </row>
        <row r="9408">
          <cell r="A9408" t="str">
            <v>MDG - 85</v>
          </cell>
          <cell r="B9408">
            <v>3</v>
          </cell>
        </row>
        <row r="9409">
          <cell r="A9409" t="str">
            <v>MDG - 86</v>
          </cell>
          <cell r="B9409">
            <v>3.0888888888888801</v>
          </cell>
        </row>
        <row r="9410">
          <cell r="A9410" t="str">
            <v>MDG - 87</v>
          </cell>
          <cell r="B9410">
            <v>3.17777777777777</v>
          </cell>
        </row>
        <row r="9411">
          <cell r="A9411" t="str">
            <v>MDG - 88</v>
          </cell>
          <cell r="B9411">
            <v>3.2666666666666599</v>
          </cell>
        </row>
        <row r="9412">
          <cell r="A9412" t="str">
            <v>MDG - 89</v>
          </cell>
          <cell r="B9412">
            <v>3.3555555555555499</v>
          </cell>
        </row>
        <row r="9413">
          <cell r="A9413" t="str">
            <v>MDG - 90</v>
          </cell>
          <cell r="B9413">
            <v>3.4444444444444402</v>
          </cell>
        </row>
        <row r="9414">
          <cell r="A9414" t="str">
            <v>MDG - 91</v>
          </cell>
          <cell r="B9414">
            <v>3.7345185185185099</v>
          </cell>
        </row>
        <row r="9415">
          <cell r="A9415" t="str">
            <v>MDG - 92</v>
          </cell>
          <cell r="B9415">
            <v>4.0245925925925903</v>
          </cell>
        </row>
        <row r="9416">
          <cell r="A9416" t="str">
            <v>MDG - 93</v>
          </cell>
          <cell r="B9416">
            <v>4.3146666666666604</v>
          </cell>
        </row>
        <row r="9417">
          <cell r="A9417" t="str">
            <v>MDG - 94</v>
          </cell>
          <cell r="B9417">
            <v>4.6047407407407404</v>
          </cell>
        </row>
        <row r="9418">
          <cell r="A9418" t="str">
            <v>MDG - 95</v>
          </cell>
          <cell r="B9418">
            <v>4.8948148148148096</v>
          </cell>
        </row>
        <row r="9419">
          <cell r="A9419" t="str">
            <v>MDG - 96</v>
          </cell>
          <cell r="B9419">
            <v>5.0567407407407403</v>
          </cell>
        </row>
        <row r="9420">
          <cell r="A9420" t="str">
            <v>MDG - 97</v>
          </cell>
          <cell r="B9420">
            <v>5.2186666666666603</v>
          </cell>
        </row>
        <row r="9421">
          <cell r="A9421" t="str">
            <v>MDG - 98</v>
          </cell>
          <cell r="B9421">
            <v>5.3805925925925902</v>
          </cell>
        </row>
        <row r="9422">
          <cell r="A9422" t="str">
            <v>MDG - 99</v>
          </cell>
          <cell r="B9422">
            <v>5.5425185185185102</v>
          </cell>
        </row>
        <row r="9423">
          <cell r="A9423" t="str">
            <v>MDG - 00</v>
          </cell>
          <cell r="B9423">
            <v>5.70444444444444</v>
          </cell>
        </row>
        <row r="9424">
          <cell r="A9424" t="str">
            <v>MDG - 01</v>
          </cell>
          <cell r="B9424">
            <v>6.6122222222222202</v>
          </cell>
        </row>
        <row r="9425">
          <cell r="A9425" t="str">
            <v>MDG - 02</v>
          </cell>
          <cell r="B9425">
            <v>6.3543750000000001</v>
          </cell>
        </row>
        <row r="9426">
          <cell r="A9426" t="str">
            <v>MDG - 03</v>
          </cell>
          <cell r="B9426">
            <v>6.6483333333333299</v>
          </cell>
        </row>
        <row r="9427">
          <cell r="A9427" t="str">
            <v>MDG - 04</v>
          </cell>
          <cell r="B9427">
            <v>6.52000567665897</v>
          </cell>
        </row>
        <row r="9428">
          <cell r="A9428" t="str">
            <v>MDG - 05</v>
          </cell>
          <cell r="B9428">
            <v>6.0442107212535401</v>
          </cell>
        </row>
        <row r="9429">
          <cell r="A9429" t="str">
            <v>MDG - 06</v>
          </cell>
          <cell r="B9429">
            <v>6.2346367657430504</v>
          </cell>
        </row>
        <row r="9430">
          <cell r="A9430" t="str">
            <v>MDG - 07</v>
          </cell>
          <cell r="B9430">
            <v>6.4462644632334403</v>
          </cell>
        </row>
        <row r="9431">
          <cell r="A9431" t="str">
            <v>MDG - 08</v>
          </cell>
          <cell r="B9431">
            <v>6.3435861535092402</v>
          </cell>
        </row>
        <row r="9432">
          <cell r="A9432" t="str">
            <v>MDG - 09</v>
          </cell>
          <cell r="B9432">
            <v>6.1968344801638597</v>
          </cell>
        </row>
        <row r="9433">
          <cell r="A9433" t="str">
            <v>MDG - 10</v>
          </cell>
          <cell r="B9433">
            <v>6.0802696780054903</v>
          </cell>
        </row>
        <row r="9434">
          <cell r="A9434" t="str">
            <v>MDG - 11</v>
          </cell>
          <cell r="B9434">
            <v>5.9272671948981603</v>
          </cell>
        </row>
        <row r="9435">
          <cell r="A9435" t="str">
            <v>MDG - 12</v>
          </cell>
          <cell r="B9435">
            <v>6.0388773326538301</v>
          </cell>
        </row>
        <row r="9436">
          <cell r="A9436" t="str">
            <v>MDG - 13</v>
          </cell>
          <cell r="B9436">
            <v>6.9110611527299204</v>
          </cell>
        </row>
        <row r="9437">
          <cell r="A9437" t="str">
            <v>MDG - 14</v>
          </cell>
        </row>
        <row r="9438">
          <cell r="A9438" t="str">
            <v>MDG - 15</v>
          </cell>
        </row>
        <row r="9439">
          <cell r="A9439" t="str">
            <v>MDV - 50</v>
          </cell>
        </row>
        <row r="9440">
          <cell r="A9440" t="str">
            <v>MDV - 51</v>
          </cell>
        </row>
        <row r="9441">
          <cell r="A9441" t="str">
            <v>MDV - 52</v>
          </cell>
        </row>
        <row r="9442">
          <cell r="A9442" t="str">
            <v>MDV - 53</v>
          </cell>
        </row>
        <row r="9443">
          <cell r="A9443" t="str">
            <v>MDV - 54</v>
          </cell>
        </row>
        <row r="9444">
          <cell r="A9444" t="str">
            <v>MDV - 55</v>
          </cell>
        </row>
        <row r="9445">
          <cell r="A9445" t="str">
            <v>MDV - 56</v>
          </cell>
        </row>
        <row r="9446">
          <cell r="A9446" t="str">
            <v>MDV - 57</v>
          </cell>
        </row>
        <row r="9447">
          <cell r="A9447" t="str">
            <v>MDV - 58</v>
          </cell>
        </row>
        <row r="9448">
          <cell r="A9448" t="str">
            <v>MDV - 59</v>
          </cell>
        </row>
        <row r="9449">
          <cell r="A9449" t="str">
            <v>MDV - 60</v>
          </cell>
        </row>
        <row r="9450">
          <cell r="A9450" t="str">
            <v>MDV - 61</v>
          </cell>
        </row>
        <row r="9451">
          <cell r="A9451" t="str">
            <v>MDV - 62</v>
          </cell>
        </row>
        <row r="9452">
          <cell r="A9452" t="str">
            <v>MDV - 63</v>
          </cell>
        </row>
        <row r="9453">
          <cell r="A9453" t="str">
            <v>MDV - 64</v>
          </cell>
        </row>
        <row r="9454">
          <cell r="A9454" t="str">
            <v>MDV - 65</v>
          </cell>
        </row>
        <row r="9455">
          <cell r="A9455" t="str">
            <v>MDV - 66</v>
          </cell>
        </row>
        <row r="9456">
          <cell r="A9456" t="str">
            <v>MDV - 67</v>
          </cell>
        </row>
        <row r="9457">
          <cell r="A9457" t="str">
            <v>MDV - 68</v>
          </cell>
        </row>
        <row r="9458">
          <cell r="A9458" t="str">
            <v>MDV - 69</v>
          </cell>
        </row>
        <row r="9459">
          <cell r="A9459" t="str">
            <v>MDV - 70</v>
          </cell>
        </row>
        <row r="9460">
          <cell r="A9460" t="str">
            <v>MDV - 71</v>
          </cell>
        </row>
        <row r="9461">
          <cell r="A9461" t="str">
            <v>MDV - 72</v>
          </cell>
        </row>
        <row r="9462">
          <cell r="A9462" t="str">
            <v>MDV - 73</v>
          </cell>
        </row>
        <row r="9463">
          <cell r="A9463" t="str">
            <v>MDV - 74</v>
          </cell>
        </row>
        <row r="9464">
          <cell r="A9464" t="str">
            <v>MDV - 75</v>
          </cell>
        </row>
        <row r="9465">
          <cell r="A9465" t="str">
            <v>MDV - 76</v>
          </cell>
        </row>
        <row r="9466">
          <cell r="A9466" t="str">
            <v>MDV - 77</v>
          </cell>
        </row>
        <row r="9467">
          <cell r="A9467" t="str">
            <v>MDV - 78</v>
          </cell>
        </row>
        <row r="9468">
          <cell r="A9468" t="str">
            <v>MDV - 79</v>
          </cell>
        </row>
        <row r="9469">
          <cell r="A9469" t="str">
            <v>MDV - 80</v>
          </cell>
        </row>
        <row r="9470">
          <cell r="A9470" t="str">
            <v>MDV - 81</v>
          </cell>
        </row>
        <row r="9471">
          <cell r="A9471" t="str">
            <v>MDV - 82</v>
          </cell>
        </row>
        <row r="9472">
          <cell r="A9472" t="str">
            <v>MDV - 83</v>
          </cell>
        </row>
        <row r="9473">
          <cell r="A9473" t="str">
            <v>MDV - 84</v>
          </cell>
        </row>
        <row r="9474">
          <cell r="A9474" t="str">
            <v>MDV - 85</v>
          </cell>
        </row>
        <row r="9475">
          <cell r="A9475" t="str">
            <v>MDV - 86</v>
          </cell>
        </row>
        <row r="9476">
          <cell r="A9476" t="str">
            <v>MDV - 87</v>
          </cell>
        </row>
        <row r="9477">
          <cell r="A9477" t="str">
            <v>MDV - 88</v>
          </cell>
        </row>
        <row r="9478">
          <cell r="A9478" t="str">
            <v>MDV - 89</v>
          </cell>
        </row>
        <row r="9479">
          <cell r="A9479" t="str">
            <v>MDV - 90</v>
          </cell>
        </row>
        <row r="9480">
          <cell r="A9480" t="str">
            <v>MDV - 91</v>
          </cell>
        </row>
        <row r="9481">
          <cell r="A9481" t="str">
            <v>MDV - 92</v>
          </cell>
        </row>
        <row r="9482">
          <cell r="A9482" t="str">
            <v>MDV - 93</v>
          </cell>
        </row>
        <row r="9483">
          <cell r="A9483" t="str">
            <v>MDV - 94</v>
          </cell>
        </row>
        <row r="9484">
          <cell r="A9484" t="str">
            <v>MDV - 95</v>
          </cell>
        </row>
        <row r="9485">
          <cell r="A9485" t="str">
            <v>MDV - 96</v>
          </cell>
        </row>
        <row r="9486">
          <cell r="A9486" t="str">
            <v>MDV - 97</v>
          </cell>
        </row>
        <row r="9487">
          <cell r="A9487" t="str">
            <v>MDV - 98</v>
          </cell>
        </row>
        <row r="9488">
          <cell r="A9488" t="str">
            <v>MDV - 99</v>
          </cell>
        </row>
        <row r="9489">
          <cell r="A9489" t="str">
            <v>MDV - 00</v>
          </cell>
        </row>
        <row r="9490">
          <cell r="A9490" t="str">
            <v>MDV - 01</v>
          </cell>
        </row>
        <row r="9491">
          <cell r="A9491" t="str">
            <v>MDV - 02</v>
          </cell>
        </row>
        <row r="9492">
          <cell r="A9492" t="str">
            <v>MDV - 03</v>
          </cell>
        </row>
        <row r="9493">
          <cell r="A9493" t="str">
            <v>MDV - 04</v>
          </cell>
        </row>
        <row r="9494">
          <cell r="A9494" t="str">
            <v>MDV - 05</v>
          </cell>
        </row>
        <row r="9495">
          <cell r="A9495" t="str">
            <v>MDV - 06</v>
          </cell>
        </row>
        <row r="9496">
          <cell r="A9496" t="str">
            <v>MDV - 07</v>
          </cell>
        </row>
        <row r="9497">
          <cell r="A9497" t="str">
            <v>MDV - 08</v>
          </cell>
        </row>
        <row r="9498">
          <cell r="A9498" t="str">
            <v>MDV - 09</v>
          </cell>
        </row>
        <row r="9499">
          <cell r="A9499" t="str">
            <v>MDV - 10</v>
          </cell>
        </row>
        <row r="9500">
          <cell r="A9500" t="str">
            <v>MDV - 11</v>
          </cell>
        </row>
        <row r="9501">
          <cell r="A9501" t="str">
            <v>MDV - 12</v>
          </cell>
        </row>
        <row r="9502">
          <cell r="A9502" t="str">
            <v>MDV - 13</v>
          </cell>
        </row>
        <row r="9503">
          <cell r="A9503" t="str">
            <v>MDV - 14</v>
          </cell>
        </row>
        <row r="9504">
          <cell r="A9504" t="str">
            <v>MDV - 15</v>
          </cell>
        </row>
        <row r="9505">
          <cell r="A9505" t="str">
            <v>MEA - 50</v>
          </cell>
        </row>
        <row r="9506">
          <cell r="A9506" t="str">
            <v>MEA - 51</v>
          </cell>
        </row>
        <row r="9507">
          <cell r="A9507" t="str">
            <v>MEA - 52</v>
          </cell>
        </row>
        <row r="9508">
          <cell r="A9508" t="str">
            <v>MEA - 53</v>
          </cell>
        </row>
        <row r="9509">
          <cell r="A9509" t="str">
            <v>MEA - 54</v>
          </cell>
        </row>
        <row r="9510">
          <cell r="A9510" t="str">
            <v>MEA - 55</v>
          </cell>
        </row>
        <row r="9511">
          <cell r="A9511" t="str">
            <v>MEA - 56</v>
          </cell>
        </row>
        <row r="9512">
          <cell r="A9512" t="str">
            <v>MEA - 57</v>
          </cell>
        </row>
        <row r="9513">
          <cell r="A9513" t="str">
            <v>MEA - 58</v>
          </cell>
        </row>
        <row r="9514">
          <cell r="A9514" t="str">
            <v>MEA - 59</v>
          </cell>
        </row>
        <row r="9515">
          <cell r="A9515" t="str">
            <v>MEA - 60</v>
          </cell>
        </row>
        <row r="9516">
          <cell r="A9516" t="str">
            <v>MEA - 61</v>
          </cell>
        </row>
        <row r="9517">
          <cell r="A9517" t="str">
            <v>MEA - 62</v>
          </cell>
        </row>
        <row r="9518">
          <cell r="A9518" t="str">
            <v>MEA - 63</v>
          </cell>
        </row>
        <row r="9519">
          <cell r="A9519" t="str">
            <v>MEA - 64</v>
          </cell>
        </row>
        <row r="9520">
          <cell r="A9520" t="str">
            <v>MEA - 65</v>
          </cell>
        </row>
        <row r="9521">
          <cell r="A9521" t="str">
            <v>MEA - 66</v>
          </cell>
        </row>
        <row r="9522">
          <cell r="A9522" t="str">
            <v>MEA - 67</v>
          </cell>
        </row>
        <row r="9523">
          <cell r="A9523" t="str">
            <v>MEA - 68</v>
          </cell>
        </row>
        <row r="9524">
          <cell r="A9524" t="str">
            <v>MEA - 69</v>
          </cell>
        </row>
        <row r="9525">
          <cell r="A9525" t="str">
            <v>MEA - 70</v>
          </cell>
        </row>
        <row r="9526">
          <cell r="A9526" t="str">
            <v>MEA - 71</v>
          </cell>
        </row>
        <row r="9527">
          <cell r="A9527" t="str">
            <v>MEA - 72</v>
          </cell>
        </row>
        <row r="9528">
          <cell r="A9528" t="str">
            <v>MEA - 73</v>
          </cell>
        </row>
        <row r="9529">
          <cell r="A9529" t="str">
            <v>MEA - 74</v>
          </cell>
        </row>
        <row r="9530">
          <cell r="A9530" t="str">
            <v>MEA - 75</v>
          </cell>
        </row>
        <row r="9531">
          <cell r="A9531" t="str">
            <v>MEA - 76</v>
          </cell>
        </row>
        <row r="9532">
          <cell r="A9532" t="str">
            <v>MEA - 77</v>
          </cell>
        </row>
        <row r="9533">
          <cell r="A9533" t="str">
            <v>MEA - 78</v>
          </cell>
        </row>
        <row r="9534">
          <cell r="A9534" t="str">
            <v>MEA - 79</v>
          </cell>
        </row>
        <row r="9535">
          <cell r="A9535" t="str">
            <v>MEA - 80</v>
          </cell>
        </row>
        <row r="9536">
          <cell r="A9536" t="str">
            <v>MEA - 81</v>
          </cell>
        </row>
        <row r="9537">
          <cell r="A9537" t="str">
            <v>MEA - 82</v>
          </cell>
        </row>
        <row r="9538">
          <cell r="A9538" t="str">
            <v>MEA - 83</v>
          </cell>
        </row>
        <row r="9539">
          <cell r="A9539" t="str">
            <v>MEA - 84</v>
          </cell>
        </row>
        <row r="9540">
          <cell r="A9540" t="str">
            <v>MEA - 85</v>
          </cell>
        </row>
        <row r="9541">
          <cell r="A9541" t="str">
            <v>MEA - 86</v>
          </cell>
        </row>
        <row r="9542">
          <cell r="A9542" t="str">
            <v>MEA - 87</v>
          </cell>
        </row>
        <row r="9543">
          <cell r="A9543" t="str">
            <v>MEA - 88</v>
          </cell>
        </row>
        <row r="9544">
          <cell r="A9544" t="str">
            <v>MEA - 89</v>
          </cell>
        </row>
        <row r="9545">
          <cell r="A9545" t="str">
            <v>MEA - 90</v>
          </cell>
        </row>
        <row r="9546">
          <cell r="A9546" t="str">
            <v>MEA - 91</v>
          </cell>
        </row>
        <row r="9547">
          <cell r="A9547" t="str">
            <v>MEA - 92</v>
          </cell>
        </row>
        <row r="9548">
          <cell r="A9548" t="str">
            <v>MEA - 93</v>
          </cell>
        </row>
        <row r="9549">
          <cell r="A9549" t="str">
            <v>MEA - 94</v>
          </cell>
        </row>
        <row r="9550">
          <cell r="A9550" t="str">
            <v>MEA - 95</v>
          </cell>
        </row>
        <row r="9551">
          <cell r="A9551" t="str">
            <v>MEA - 96</v>
          </cell>
        </row>
        <row r="9552">
          <cell r="A9552" t="str">
            <v>MEA - 97</v>
          </cell>
        </row>
        <row r="9553">
          <cell r="A9553" t="str">
            <v>MEA - 98</v>
          </cell>
        </row>
        <row r="9554">
          <cell r="A9554" t="str">
            <v>MEA - 99</v>
          </cell>
        </row>
        <row r="9555">
          <cell r="A9555" t="str">
            <v>MEA - 00</v>
          </cell>
        </row>
        <row r="9556">
          <cell r="A9556" t="str">
            <v>MEA - 01</v>
          </cell>
        </row>
        <row r="9557">
          <cell r="A9557" t="str">
            <v>MEA - 02</v>
          </cell>
        </row>
        <row r="9558">
          <cell r="A9558" t="str">
            <v>MEA - 03</v>
          </cell>
        </row>
        <row r="9559">
          <cell r="A9559" t="str">
            <v>MEA - 04</v>
          </cell>
        </row>
        <row r="9560">
          <cell r="A9560" t="str">
            <v>MEA - 05</v>
          </cell>
        </row>
        <row r="9561">
          <cell r="A9561" t="str">
            <v>MEA - 06</v>
          </cell>
        </row>
        <row r="9562">
          <cell r="A9562" t="str">
            <v>MEA - 07</v>
          </cell>
        </row>
        <row r="9563">
          <cell r="A9563" t="str">
            <v>MEA - 08</v>
          </cell>
        </row>
        <row r="9564">
          <cell r="A9564" t="str">
            <v>MEA - 09</v>
          </cell>
        </row>
        <row r="9565">
          <cell r="A9565" t="str">
            <v>MEA - 10</v>
          </cell>
        </row>
        <row r="9566">
          <cell r="A9566" t="str">
            <v>MEA - 11</v>
          </cell>
        </row>
        <row r="9567">
          <cell r="A9567" t="str">
            <v>MEA - 12</v>
          </cell>
        </row>
        <row r="9568">
          <cell r="A9568" t="str">
            <v>MEA - 13</v>
          </cell>
        </row>
        <row r="9569">
          <cell r="A9569" t="str">
            <v>MEA - 14</v>
          </cell>
        </row>
        <row r="9570">
          <cell r="A9570" t="str">
            <v>MEA - 15</v>
          </cell>
        </row>
        <row r="9571">
          <cell r="A9571" t="str">
            <v>MEX - 50</v>
          </cell>
        </row>
        <row r="9572">
          <cell r="A9572" t="str">
            <v>MEX - 51</v>
          </cell>
        </row>
        <row r="9573">
          <cell r="A9573" t="str">
            <v>MEX - 52</v>
          </cell>
        </row>
        <row r="9574">
          <cell r="A9574" t="str">
            <v>MEX - 53</v>
          </cell>
        </row>
        <row r="9575">
          <cell r="A9575" t="str">
            <v>MEX - 54</v>
          </cell>
        </row>
        <row r="9576">
          <cell r="A9576" t="str">
            <v>MEX - 55</v>
          </cell>
        </row>
        <row r="9577">
          <cell r="A9577" t="str">
            <v>MEX - 56</v>
          </cell>
        </row>
        <row r="9578">
          <cell r="A9578" t="str">
            <v>MEX - 57</v>
          </cell>
        </row>
        <row r="9579">
          <cell r="A9579" t="str">
            <v>MEX - 58</v>
          </cell>
        </row>
        <row r="9580">
          <cell r="A9580" t="str">
            <v>MEX - 59</v>
          </cell>
        </row>
        <row r="9581">
          <cell r="A9581" t="str">
            <v>MEX - 60</v>
          </cell>
        </row>
        <row r="9582">
          <cell r="A9582" t="str">
            <v>MEX - 61</v>
          </cell>
        </row>
        <row r="9583">
          <cell r="A9583" t="str">
            <v>MEX - 62</v>
          </cell>
        </row>
        <row r="9584">
          <cell r="A9584" t="str">
            <v>MEX - 63</v>
          </cell>
        </row>
        <row r="9585">
          <cell r="A9585" t="str">
            <v>MEX - 64</v>
          </cell>
        </row>
        <row r="9586">
          <cell r="A9586" t="str">
            <v>MEX - 65</v>
          </cell>
        </row>
        <row r="9587">
          <cell r="A9587" t="str">
            <v>MEX - 66</v>
          </cell>
        </row>
        <row r="9588">
          <cell r="A9588" t="str">
            <v>MEX - 67</v>
          </cell>
        </row>
        <row r="9589">
          <cell r="A9589" t="str">
            <v>MEX - 68</v>
          </cell>
        </row>
        <row r="9590">
          <cell r="A9590" t="str">
            <v>MEX - 69</v>
          </cell>
        </row>
        <row r="9591">
          <cell r="A9591" t="str">
            <v>MEX - 70</v>
          </cell>
          <cell r="B9591">
            <v>5.6</v>
          </cell>
        </row>
        <row r="9592">
          <cell r="A9592" t="str">
            <v>MEX - 71</v>
          </cell>
          <cell r="B9592">
            <v>5.5955555555555501</v>
          </cell>
        </row>
        <row r="9593">
          <cell r="A9593" t="str">
            <v>MEX - 72</v>
          </cell>
          <cell r="B9593">
            <v>5.5911111111111103</v>
          </cell>
        </row>
        <row r="9594">
          <cell r="A9594" t="str">
            <v>MEX - 73</v>
          </cell>
          <cell r="B9594">
            <v>5.5866666666666598</v>
          </cell>
        </row>
        <row r="9595">
          <cell r="A9595" t="str">
            <v>MEX - 74</v>
          </cell>
          <cell r="B9595">
            <v>5.58222222222222</v>
          </cell>
        </row>
        <row r="9596">
          <cell r="A9596" t="str">
            <v>MEX - 75</v>
          </cell>
          <cell r="B9596">
            <v>5.5777777777777704</v>
          </cell>
        </row>
        <row r="9597">
          <cell r="A9597" t="str">
            <v>MEX - 76</v>
          </cell>
          <cell r="B9597">
            <v>4.72288888888888</v>
          </cell>
        </row>
        <row r="9598">
          <cell r="A9598" t="str">
            <v>MEX - 77</v>
          </cell>
          <cell r="B9598">
            <v>3.8679999999999999</v>
          </cell>
        </row>
        <row r="9599">
          <cell r="A9599" t="str">
            <v>MEX - 78</v>
          </cell>
          <cell r="B9599">
            <v>3.01311111111111</v>
          </cell>
        </row>
        <row r="9600">
          <cell r="A9600" t="str">
            <v>MEX - 79</v>
          </cell>
          <cell r="B9600">
            <v>2.15822222222222</v>
          </cell>
        </row>
        <row r="9601">
          <cell r="A9601" t="str">
            <v>MEX - 80</v>
          </cell>
          <cell r="B9601">
            <v>1.3033333333333299</v>
          </cell>
        </row>
        <row r="9602">
          <cell r="A9602" t="str">
            <v>MEX - 81</v>
          </cell>
          <cell r="B9602">
            <v>1.9182222222222201</v>
          </cell>
        </row>
        <row r="9603">
          <cell r="A9603" t="str">
            <v>MEX - 82</v>
          </cell>
          <cell r="B9603">
            <v>2.53311111111111</v>
          </cell>
        </row>
        <row r="9604">
          <cell r="A9604" t="str">
            <v>MEX - 83</v>
          </cell>
          <cell r="B9604">
            <v>3.1479999999999899</v>
          </cell>
        </row>
        <row r="9605">
          <cell r="A9605" t="str">
            <v>MEX - 84</v>
          </cell>
          <cell r="B9605">
            <v>3.7628888888888801</v>
          </cell>
        </row>
        <row r="9606">
          <cell r="A9606" t="str">
            <v>MEX - 85</v>
          </cell>
          <cell r="B9606">
            <v>4.3777777777777702</v>
          </cell>
        </row>
        <row r="9607">
          <cell r="A9607" t="str">
            <v>MEX - 86</v>
          </cell>
          <cell r="B9607">
            <v>5.0277037037036996</v>
          </cell>
        </row>
        <row r="9608">
          <cell r="A9608" t="str">
            <v>MEX - 87</v>
          </cell>
          <cell r="B9608">
            <v>5.6776296296296298</v>
          </cell>
        </row>
        <row r="9609">
          <cell r="A9609" t="str">
            <v>MEX - 88</v>
          </cell>
          <cell r="B9609">
            <v>6.3275555555555503</v>
          </cell>
        </row>
        <row r="9610">
          <cell r="A9610" t="str">
            <v>MEX - 89</v>
          </cell>
          <cell r="B9610">
            <v>6.9774814814814796</v>
          </cell>
        </row>
        <row r="9611">
          <cell r="A9611" t="str">
            <v>MEX - 90</v>
          </cell>
          <cell r="B9611">
            <v>7.6274074074074001</v>
          </cell>
        </row>
        <row r="9612">
          <cell r="A9612" t="str">
            <v>MEX - 91</v>
          </cell>
          <cell r="B9612">
            <v>7.6465717592592597</v>
          </cell>
        </row>
        <row r="9613">
          <cell r="A9613" t="str">
            <v>MEX - 92</v>
          </cell>
          <cell r="B9613">
            <v>7.6657361111111104</v>
          </cell>
        </row>
        <row r="9614">
          <cell r="A9614" t="str">
            <v>MEX - 93</v>
          </cell>
          <cell r="B9614">
            <v>7.6849004629629603</v>
          </cell>
        </row>
        <row r="9615">
          <cell r="A9615" t="str">
            <v>MEX - 94</v>
          </cell>
          <cell r="B9615">
            <v>7.7040648148148101</v>
          </cell>
        </row>
        <row r="9616">
          <cell r="A9616" t="str">
            <v>MEX - 95</v>
          </cell>
          <cell r="B9616">
            <v>7.7232291666666599</v>
          </cell>
        </row>
        <row r="9617">
          <cell r="A9617" t="str">
            <v>MEX - 96</v>
          </cell>
          <cell r="B9617">
            <v>7.7164392361111096</v>
          </cell>
        </row>
        <row r="9618">
          <cell r="A9618" t="str">
            <v>MEX - 97</v>
          </cell>
          <cell r="B9618">
            <v>7.7096493055555504</v>
          </cell>
        </row>
        <row r="9619">
          <cell r="A9619" t="str">
            <v>MEX - 98</v>
          </cell>
          <cell r="B9619">
            <v>7.7028593750000001</v>
          </cell>
        </row>
        <row r="9620">
          <cell r="A9620" t="str">
            <v>MEX - 99</v>
          </cell>
          <cell r="B9620">
            <v>7.69606944444444</v>
          </cell>
        </row>
        <row r="9621">
          <cell r="A9621" t="str">
            <v>MEX - 00</v>
          </cell>
          <cell r="B9621">
            <v>7.6892795138888896</v>
          </cell>
        </row>
        <row r="9622">
          <cell r="A9622" t="str">
            <v>MEX - 01</v>
          </cell>
          <cell r="B9622">
            <v>7.3185838304291799</v>
          </cell>
        </row>
        <row r="9623">
          <cell r="A9623" t="str">
            <v>MEX - 02</v>
          </cell>
          <cell r="B9623">
            <v>7.3906143162393096</v>
          </cell>
        </row>
        <row r="9624">
          <cell r="A9624" t="str">
            <v>MEX - 03</v>
          </cell>
          <cell r="B9624">
            <v>7.3437393162393096</v>
          </cell>
        </row>
        <row r="9625">
          <cell r="A9625" t="str">
            <v>MEX - 04</v>
          </cell>
          <cell r="B9625">
            <v>7.2037883986648996</v>
          </cell>
        </row>
        <row r="9626">
          <cell r="A9626" t="str">
            <v>MEX - 05</v>
          </cell>
          <cell r="B9626">
            <v>7.2461309604245798</v>
          </cell>
        </row>
        <row r="9627">
          <cell r="A9627" t="str">
            <v>MEX - 06</v>
          </cell>
          <cell r="B9627">
            <v>7.1674105461452804</v>
          </cell>
        </row>
        <row r="9628">
          <cell r="A9628" t="str">
            <v>MEX - 07</v>
          </cell>
          <cell r="B9628">
            <v>7.0349022200063303</v>
          </cell>
        </row>
        <row r="9629">
          <cell r="A9629" t="str">
            <v>MEX - 08</v>
          </cell>
          <cell r="B9629">
            <v>7.0118530104564503</v>
          </cell>
        </row>
        <row r="9630">
          <cell r="A9630" t="str">
            <v>MEX - 09</v>
          </cell>
          <cell r="B9630">
            <v>7.0528493448844003</v>
          </cell>
        </row>
        <row r="9631">
          <cell r="A9631" t="str">
            <v>MEX - 10</v>
          </cell>
          <cell r="B9631">
            <v>7.0016882651663002</v>
          </cell>
        </row>
        <row r="9632">
          <cell r="A9632" t="str">
            <v>MEX - 11</v>
          </cell>
          <cell r="B9632">
            <v>7.0287729011769597</v>
          </cell>
        </row>
        <row r="9633">
          <cell r="A9633" t="str">
            <v>MEX - 12</v>
          </cell>
          <cell r="B9633">
            <v>7.0186502608248498</v>
          </cell>
        </row>
        <row r="9634">
          <cell r="A9634" t="str">
            <v>MEX - 13</v>
          </cell>
          <cell r="B9634">
            <v>7.2047589597090296</v>
          </cell>
        </row>
        <row r="9635">
          <cell r="A9635" t="str">
            <v>MEX - 14</v>
          </cell>
        </row>
        <row r="9636">
          <cell r="A9636" t="str">
            <v>MEX - 15</v>
          </cell>
        </row>
        <row r="9637">
          <cell r="A9637" t="str">
            <v>MHL - 50</v>
          </cell>
        </row>
        <row r="9638">
          <cell r="A9638" t="str">
            <v>MHL - 51</v>
          </cell>
        </row>
        <row r="9639">
          <cell r="A9639" t="str">
            <v>MHL - 52</v>
          </cell>
        </row>
        <row r="9640">
          <cell r="A9640" t="str">
            <v>MHL - 53</v>
          </cell>
        </row>
        <row r="9641">
          <cell r="A9641" t="str">
            <v>MHL - 54</v>
          </cell>
        </row>
        <row r="9642">
          <cell r="A9642" t="str">
            <v>MHL - 55</v>
          </cell>
        </row>
        <row r="9643">
          <cell r="A9643" t="str">
            <v>MHL - 56</v>
          </cell>
        </row>
        <row r="9644">
          <cell r="A9644" t="str">
            <v>MHL - 57</v>
          </cell>
        </row>
        <row r="9645">
          <cell r="A9645" t="str">
            <v>MHL - 58</v>
          </cell>
        </row>
        <row r="9646">
          <cell r="A9646" t="str">
            <v>MHL - 59</v>
          </cell>
        </row>
        <row r="9647">
          <cell r="A9647" t="str">
            <v>MHL - 60</v>
          </cell>
        </row>
        <row r="9648">
          <cell r="A9648" t="str">
            <v>MHL - 61</v>
          </cell>
        </row>
        <row r="9649">
          <cell r="A9649" t="str">
            <v>MHL - 62</v>
          </cell>
        </row>
        <row r="9650">
          <cell r="A9650" t="str">
            <v>MHL - 63</v>
          </cell>
        </row>
        <row r="9651">
          <cell r="A9651" t="str">
            <v>MHL - 64</v>
          </cell>
        </row>
        <row r="9652">
          <cell r="A9652" t="str">
            <v>MHL - 65</v>
          </cell>
        </row>
        <row r="9653">
          <cell r="A9653" t="str">
            <v>MHL - 66</v>
          </cell>
        </row>
        <row r="9654">
          <cell r="A9654" t="str">
            <v>MHL - 67</v>
          </cell>
        </row>
        <row r="9655">
          <cell r="A9655" t="str">
            <v>MHL - 68</v>
          </cell>
        </row>
        <row r="9656">
          <cell r="A9656" t="str">
            <v>MHL - 69</v>
          </cell>
        </row>
        <row r="9657">
          <cell r="A9657" t="str">
            <v>MHL - 70</v>
          </cell>
        </row>
        <row r="9658">
          <cell r="A9658" t="str">
            <v>MHL - 71</v>
          </cell>
        </row>
        <row r="9659">
          <cell r="A9659" t="str">
            <v>MHL - 72</v>
          </cell>
        </row>
        <row r="9660">
          <cell r="A9660" t="str">
            <v>MHL - 73</v>
          </cell>
        </row>
        <row r="9661">
          <cell r="A9661" t="str">
            <v>MHL - 74</v>
          </cell>
        </row>
        <row r="9662">
          <cell r="A9662" t="str">
            <v>MHL - 75</v>
          </cell>
        </row>
        <row r="9663">
          <cell r="A9663" t="str">
            <v>MHL - 76</v>
          </cell>
        </row>
        <row r="9664">
          <cell r="A9664" t="str">
            <v>MHL - 77</v>
          </cell>
        </row>
        <row r="9665">
          <cell r="A9665" t="str">
            <v>MHL - 78</v>
          </cell>
        </row>
        <row r="9666">
          <cell r="A9666" t="str">
            <v>MHL - 79</v>
          </cell>
        </row>
        <row r="9667">
          <cell r="A9667" t="str">
            <v>MHL - 80</v>
          </cell>
        </row>
        <row r="9668">
          <cell r="A9668" t="str">
            <v>MHL - 81</v>
          </cell>
        </row>
        <row r="9669">
          <cell r="A9669" t="str">
            <v>MHL - 82</v>
          </cell>
        </row>
        <row r="9670">
          <cell r="A9670" t="str">
            <v>MHL - 83</v>
          </cell>
        </row>
        <row r="9671">
          <cell r="A9671" t="str">
            <v>MHL - 84</v>
          </cell>
        </row>
        <row r="9672">
          <cell r="A9672" t="str">
            <v>MHL - 85</v>
          </cell>
        </row>
        <row r="9673">
          <cell r="A9673" t="str">
            <v>MHL - 86</v>
          </cell>
        </row>
        <row r="9674">
          <cell r="A9674" t="str">
            <v>MHL - 87</v>
          </cell>
        </row>
        <row r="9675">
          <cell r="A9675" t="str">
            <v>MHL - 88</v>
          </cell>
        </row>
        <row r="9676">
          <cell r="A9676" t="str">
            <v>MHL - 89</v>
          </cell>
        </row>
        <row r="9677">
          <cell r="A9677" t="str">
            <v>MHL - 90</v>
          </cell>
        </row>
        <row r="9678">
          <cell r="A9678" t="str">
            <v>MHL - 91</v>
          </cell>
        </row>
        <row r="9679">
          <cell r="A9679" t="str">
            <v>MHL - 92</v>
          </cell>
        </row>
        <row r="9680">
          <cell r="A9680" t="str">
            <v>MHL - 93</v>
          </cell>
        </row>
        <row r="9681">
          <cell r="A9681" t="str">
            <v>MHL - 94</v>
          </cell>
        </row>
        <row r="9682">
          <cell r="A9682" t="str">
            <v>MHL - 95</v>
          </cell>
        </row>
        <row r="9683">
          <cell r="A9683" t="str">
            <v>MHL - 96</v>
          </cell>
        </row>
        <row r="9684">
          <cell r="A9684" t="str">
            <v>MHL - 97</v>
          </cell>
        </row>
        <row r="9685">
          <cell r="A9685" t="str">
            <v>MHL - 98</v>
          </cell>
        </row>
        <row r="9686">
          <cell r="A9686" t="str">
            <v>MHL - 99</v>
          </cell>
        </row>
        <row r="9687">
          <cell r="A9687" t="str">
            <v>MHL - 00</v>
          </cell>
        </row>
        <row r="9688">
          <cell r="A9688" t="str">
            <v>MHL - 01</v>
          </cell>
        </row>
        <row r="9689">
          <cell r="A9689" t="str">
            <v>MHL - 02</v>
          </cell>
        </row>
        <row r="9690">
          <cell r="A9690" t="str">
            <v>MHL - 03</v>
          </cell>
        </row>
        <row r="9691">
          <cell r="A9691" t="str">
            <v>MHL - 04</v>
          </cell>
        </row>
        <row r="9692">
          <cell r="A9692" t="str">
            <v>MHL - 05</v>
          </cell>
        </row>
        <row r="9693">
          <cell r="A9693" t="str">
            <v>MHL - 06</v>
          </cell>
        </row>
        <row r="9694">
          <cell r="A9694" t="str">
            <v>MHL - 07</v>
          </cell>
        </row>
        <row r="9695">
          <cell r="A9695" t="str">
            <v>MHL - 08</v>
          </cell>
        </row>
        <row r="9696">
          <cell r="A9696" t="str">
            <v>MHL - 09</v>
          </cell>
        </row>
        <row r="9697">
          <cell r="A9697" t="str">
            <v>MHL - 10</v>
          </cell>
        </row>
        <row r="9698">
          <cell r="A9698" t="str">
            <v>MHL - 11</v>
          </cell>
        </row>
        <row r="9699">
          <cell r="A9699" t="str">
            <v>MHL - 12</v>
          </cell>
        </row>
        <row r="9700">
          <cell r="A9700" t="str">
            <v>MHL - 13</v>
          </cell>
        </row>
        <row r="9701">
          <cell r="A9701" t="str">
            <v>MHL - 14</v>
          </cell>
        </row>
        <row r="9702">
          <cell r="A9702" t="str">
            <v>MHL - 15</v>
          </cell>
        </row>
        <row r="9703">
          <cell r="A9703" t="str">
            <v>MIC - 50</v>
          </cell>
        </row>
        <row r="9704">
          <cell r="A9704" t="str">
            <v>MIC - 51</v>
          </cell>
        </row>
        <row r="9705">
          <cell r="A9705" t="str">
            <v>MIC - 52</v>
          </cell>
        </row>
        <row r="9706">
          <cell r="A9706" t="str">
            <v>MIC - 53</v>
          </cell>
        </row>
        <row r="9707">
          <cell r="A9707" t="str">
            <v>MIC - 54</v>
          </cell>
        </row>
        <row r="9708">
          <cell r="A9708" t="str">
            <v>MIC - 55</v>
          </cell>
        </row>
        <row r="9709">
          <cell r="A9709" t="str">
            <v>MIC - 56</v>
          </cell>
        </row>
        <row r="9710">
          <cell r="A9710" t="str">
            <v>MIC - 57</v>
          </cell>
        </row>
        <row r="9711">
          <cell r="A9711" t="str">
            <v>MIC - 58</v>
          </cell>
        </row>
        <row r="9712">
          <cell r="A9712" t="str">
            <v>MIC - 59</v>
          </cell>
        </row>
        <row r="9713">
          <cell r="A9713" t="str">
            <v>MIC - 60</v>
          </cell>
        </row>
        <row r="9714">
          <cell r="A9714" t="str">
            <v>MIC - 61</v>
          </cell>
        </row>
        <row r="9715">
          <cell r="A9715" t="str">
            <v>MIC - 62</v>
          </cell>
        </row>
        <row r="9716">
          <cell r="A9716" t="str">
            <v>MIC - 63</v>
          </cell>
        </row>
        <row r="9717">
          <cell r="A9717" t="str">
            <v>MIC - 64</v>
          </cell>
        </row>
        <row r="9718">
          <cell r="A9718" t="str">
            <v>MIC - 65</v>
          </cell>
        </row>
        <row r="9719">
          <cell r="A9719" t="str">
            <v>MIC - 66</v>
          </cell>
        </row>
        <row r="9720">
          <cell r="A9720" t="str">
            <v>MIC - 67</v>
          </cell>
        </row>
        <row r="9721">
          <cell r="A9721" t="str">
            <v>MIC - 68</v>
          </cell>
        </row>
        <row r="9722">
          <cell r="A9722" t="str">
            <v>MIC - 69</v>
          </cell>
        </row>
        <row r="9723">
          <cell r="A9723" t="str">
            <v>MIC - 70</v>
          </cell>
        </row>
        <row r="9724">
          <cell r="A9724" t="str">
            <v>MIC - 71</v>
          </cell>
        </row>
        <row r="9725">
          <cell r="A9725" t="str">
            <v>MIC - 72</v>
          </cell>
        </row>
        <row r="9726">
          <cell r="A9726" t="str">
            <v>MIC - 73</v>
          </cell>
        </row>
        <row r="9727">
          <cell r="A9727" t="str">
            <v>MIC - 74</v>
          </cell>
        </row>
        <row r="9728">
          <cell r="A9728" t="str">
            <v>MIC - 75</v>
          </cell>
        </row>
        <row r="9729">
          <cell r="A9729" t="str">
            <v>MIC - 76</v>
          </cell>
        </row>
        <row r="9730">
          <cell r="A9730" t="str">
            <v>MIC - 77</v>
          </cell>
        </row>
        <row r="9731">
          <cell r="A9731" t="str">
            <v>MIC - 78</v>
          </cell>
        </row>
        <row r="9732">
          <cell r="A9732" t="str">
            <v>MIC - 79</v>
          </cell>
        </row>
        <row r="9733">
          <cell r="A9733" t="str">
            <v>MIC - 80</v>
          </cell>
        </row>
        <row r="9734">
          <cell r="A9734" t="str">
            <v>MIC - 81</v>
          </cell>
        </row>
        <row r="9735">
          <cell r="A9735" t="str">
            <v>MIC - 82</v>
          </cell>
        </row>
        <row r="9736">
          <cell r="A9736" t="str">
            <v>MIC - 83</v>
          </cell>
        </row>
        <row r="9737">
          <cell r="A9737" t="str">
            <v>MIC - 84</v>
          </cell>
        </row>
        <row r="9738">
          <cell r="A9738" t="str">
            <v>MIC - 85</v>
          </cell>
        </row>
        <row r="9739">
          <cell r="A9739" t="str">
            <v>MIC - 86</v>
          </cell>
        </row>
        <row r="9740">
          <cell r="A9740" t="str">
            <v>MIC - 87</v>
          </cell>
        </row>
        <row r="9741">
          <cell r="A9741" t="str">
            <v>MIC - 88</v>
          </cell>
        </row>
        <row r="9742">
          <cell r="A9742" t="str">
            <v>MIC - 89</v>
          </cell>
        </row>
        <row r="9743">
          <cell r="A9743" t="str">
            <v>MIC - 90</v>
          </cell>
        </row>
        <row r="9744">
          <cell r="A9744" t="str">
            <v>MIC - 91</v>
          </cell>
        </row>
        <row r="9745">
          <cell r="A9745" t="str">
            <v>MIC - 92</v>
          </cell>
        </row>
        <row r="9746">
          <cell r="A9746" t="str">
            <v>MIC - 93</v>
          </cell>
        </row>
        <row r="9747">
          <cell r="A9747" t="str">
            <v>MIC - 94</v>
          </cell>
        </row>
        <row r="9748">
          <cell r="A9748" t="str">
            <v>MIC - 95</v>
          </cell>
        </row>
        <row r="9749">
          <cell r="A9749" t="str">
            <v>MIC - 96</v>
          </cell>
        </row>
        <row r="9750">
          <cell r="A9750" t="str">
            <v>MIC - 97</v>
          </cell>
        </row>
        <row r="9751">
          <cell r="A9751" t="str">
            <v>MIC - 98</v>
          </cell>
        </row>
        <row r="9752">
          <cell r="A9752" t="str">
            <v>MIC - 99</v>
          </cell>
        </row>
        <row r="9753">
          <cell r="A9753" t="str">
            <v>MIC - 00</v>
          </cell>
        </row>
        <row r="9754">
          <cell r="A9754" t="str">
            <v>MIC - 01</v>
          </cell>
        </row>
        <row r="9755">
          <cell r="A9755" t="str">
            <v>MIC - 02</v>
          </cell>
        </row>
        <row r="9756">
          <cell r="A9756" t="str">
            <v>MIC - 03</v>
          </cell>
        </row>
        <row r="9757">
          <cell r="A9757" t="str">
            <v>MIC - 04</v>
          </cell>
        </row>
        <row r="9758">
          <cell r="A9758" t="str">
            <v>MIC - 05</v>
          </cell>
        </row>
        <row r="9759">
          <cell r="A9759" t="str">
            <v>MIC - 06</v>
          </cell>
        </row>
        <row r="9760">
          <cell r="A9760" t="str">
            <v>MIC - 07</v>
          </cell>
        </row>
        <row r="9761">
          <cell r="A9761" t="str">
            <v>MIC - 08</v>
          </cell>
        </row>
        <row r="9762">
          <cell r="A9762" t="str">
            <v>MIC - 09</v>
          </cell>
        </row>
        <row r="9763">
          <cell r="A9763" t="str">
            <v>MIC - 10</v>
          </cell>
        </row>
        <row r="9764">
          <cell r="A9764" t="str">
            <v>MIC - 11</v>
          </cell>
        </row>
        <row r="9765">
          <cell r="A9765" t="str">
            <v>MIC - 12</v>
          </cell>
        </row>
        <row r="9766">
          <cell r="A9766" t="str">
            <v>MIC - 13</v>
          </cell>
        </row>
        <row r="9767">
          <cell r="A9767" t="str">
            <v>MIC - 14</v>
          </cell>
        </row>
        <row r="9768">
          <cell r="A9768" t="str">
            <v>MIC - 15</v>
          </cell>
        </row>
        <row r="9769">
          <cell r="A9769" t="str">
            <v>MKD - 50</v>
          </cell>
        </row>
        <row r="9770">
          <cell r="A9770" t="str">
            <v>MKD - 51</v>
          </cell>
        </row>
        <row r="9771">
          <cell r="A9771" t="str">
            <v>MKD - 52</v>
          </cell>
        </row>
        <row r="9772">
          <cell r="A9772" t="str">
            <v>MKD - 53</v>
          </cell>
        </row>
        <row r="9773">
          <cell r="A9773" t="str">
            <v>MKD - 54</v>
          </cell>
        </row>
        <row r="9774">
          <cell r="A9774" t="str">
            <v>MKD - 55</v>
          </cell>
        </row>
        <row r="9775">
          <cell r="A9775" t="str">
            <v>MKD - 56</v>
          </cell>
        </row>
        <row r="9776">
          <cell r="A9776" t="str">
            <v>MKD - 57</v>
          </cell>
        </row>
        <row r="9777">
          <cell r="A9777" t="str">
            <v>MKD - 58</v>
          </cell>
        </row>
        <row r="9778">
          <cell r="A9778" t="str">
            <v>MKD - 59</v>
          </cell>
        </row>
        <row r="9779">
          <cell r="A9779" t="str">
            <v>MKD - 60</v>
          </cell>
        </row>
        <row r="9780">
          <cell r="A9780" t="str">
            <v>MKD - 61</v>
          </cell>
        </row>
        <row r="9781">
          <cell r="A9781" t="str">
            <v>MKD - 62</v>
          </cell>
        </row>
        <row r="9782">
          <cell r="A9782" t="str">
            <v>MKD - 63</v>
          </cell>
        </row>
        <row r="9783">
          <cell r="A9783" t="str">
            <v>MKD - 64</v>
          </cell>
        </row>
        <row r="9784">
          <cell r="A9784" t="str">
            <v>MKD - 65</v>
          </cell>
        </row>
        <row r="9785">
          <cell r="A9785" t="str">
            <v>MKD - 66</v>
          </cell>
        </row>
        <row r="9786">
          <cell r="A9786" t="str">
            <v>MKD - 67</v>
          </cell>
        </row>
        <row r="9787">
          <cell r="A9787" t="str">
            <v>MKD - 68</v>
          </cell>
        </row>
        <row r="9788">
          <cell r="A9788" t="str">
            <v>MKD - 69</v>
          </cell>
        </row>
        <row r="9789">
          <cell r="A9789" t="str">
            <v>MKD - 70</v>
          </cell>
        </row>
        <row r="9790">
          <cell r="A9790" t="str">
            <v>MKD - 71</v>
          </cell>
        </row>
        <row r="9791">
          <cell r="A9791" t="str">
            <v>MKD - 72</v>
          </cell>
        </row>
        <row r="9792">
          <cell r="A9792" t="str">
            <v>MKD - 73</v>
          </cell>
        </row>
        <row r="9793">
          <cell r="A9793" t="str">
            <v>MKD - 74</v>
          </cell>
        </row>
        <row r="9794">
          <cell r="A9794" t="str">
            <v>MKD - 75</v>
          </cell>
        </row>
        <row r="9795">
          <cell r="A9795" t="str">
            <v>MKD - 76</v>
          </cell>
        </row>
        <row r="9796">
          <cell r="A9796" t="str">
            <v>MKD - 77</v>
          </cell>
        </row>
        <row r="9797">
          <cell r="A9797" t="str">
            <v>MKD - 78</v>
          </cell>
        </row>
        <row r="9798">
          <cell r="A9798" t="str">
            <v>MKD - 79</v>
          </cell>
        </row>
        <row r="9799">
          <cell r="A9799" t="str">
            <v>MKD - 80</v>
          </cell>
        </row>
        <row r="9800">
          <cell r="A9800" t="str">
            <v>MKD - 81</v>
          </cell>
        </row>
        <row r="9801">
          <cell r="A9801" t="str">
            <v>MKD - 82</v>
          </cell>
        </row>
        <row r="9802">
          <cell r="A9802" t="str">
            <v>MKD - 83</v>
          </cell>
        </row>
        <row r="9803">
          <cell r="A9803" t="str">
            <v>MKD - 84</v>
          </cell>
        </row>
        <row r="9804">
          <cell r="A9804" t="str">
            <v>MKD - 85</v>
          </cell>
        </row>
        <row r="9805">
          <cell r="A9805" t="str">
            <v>MKD - 86</v>
          </cell>
        </row>
        <row r="9806">
          <cell r="A9806" t="str">
            <v>MKD - 87</v>
          </cell>
        </row>
        <row r="9807">
          <cell r="A9807" t="str">
            <v>MKD - 88</v>
          </cell>
        </row>
        <row r="9808">
          <cell r="A9808" t="str">
            <v>MKD - 89</v>
          </cell>
        </row>
        <row r="9809">
          <cell r="A9809" t="str">
            <v>MKD - 90</v>
          </cell>
        </row>
        <row r="9810">
          <cell r="A9810" t="str">
            <v>MKD - 91</v>
          </cell>
        </row>
        <row r="9811">
          <cell r="A9811" t="str">
            <v>MKD - 92</v>
          </cell>
        </row>
        <row r="9812">
          <cell r="A9812" t="str">
            <v>MKD - 93</v>
          </cell>
        </row>
        <row r="9813">
          <cell r="A9813" t="str">
            <v>MKD - 94</v>
          </cell>
        </row>
        <row r="9814">
          <cell r="A9814" t="str">
            <v>MKD - 95</v>
          </cell>
        </row>
        <row r="9815">
          <cell r="A9815" t="str">
            <v>MKD - 96</v>
          </cell>
        </row>
        <row r="9816">
          <cell r="A9816" t="str">
            <v>MKD - 97</v>
          </cell>
        </row>
        <row r="9817">
          <cell r="A9817" t="str">
            <v>MKD - 98</v>
          </cell>
        </row>
        <row r="9818">
          <cell r="A9818" t="str">
            <v>MKD - 99</v>
          </cell>
        </row>
        <row r="9819">
          <cell r="A9819" t="str">
            <v>MKD - 00</v>
          </cell>
        </row>
        <row r="9820">
          <cell r="A9820" t="str">
            <v>MKD - 01</v>
          </cell>
        </row>
        <row r="9821">
          <cell r="A9821" t="str">
            <v>MKD - 02</v>
          </cell>
        </row>
        <row r="9822">
          <cell r="A9822" t="str">
            <v>MKD - 03</v>
          </cell>
          <cell r="B9822">
            <v>6.7291025641025604</v>
          </cell>
        </row>
        <row r="9823">
          <cell r="A9823" t="str">
            <v>MKD - 04</v>
          </cell>
          <cell r="B9823">
            <v>6.3084939345386104</v>
          </cell>
        </row>
        <row r="9824">
          <cell r="A9824" t="str">
            <v>MKD - 05</v>
          </cell>
          <cell r="B9824">
            <v>7.3566689217098702</v>
          </cell>
        </row>
        <row r="9825">
          <cell r="A9825" t="str">
            <v>MKD - 06</v>
          </cell>
          <cell r="B9825">
            <v>7.1907266701886599</v>
          </cell>
        </row>
        <row r="9826">
          <cell r="A9826" t="str">
            <v>MKD - 07</v>
          </cell>
          <cell r="B9826">
            <v>7.3985145671202002</v>
          </cell>
        </row>
        <row r="9827">
          <cell r="A9827" t="str">
            <v>MKD - 08</v>
          </cell>
          <cell r="B9827">
            <v>7.4075179363288104</v>
          </cell>
        </row>
        <row r="9828">
          <cell r="A9828" t="str">
            <v>MKD - 09</v>
          </cell>
          <cell r="B9828">
            <v>7.4833567154275498</v>
          </cell>
        </row>
        <row r="9829">
          <cell r="A9829" t="str">
            <v>MKD - 10</v>
          </cell>
          <cell r="B9829">
            <v>7.4508826979801004</v>
          </cell>
        </row>
        <row r="9830">
          <cell r="A9830" t="str">
            <v>MKD - 11</v>
          </cell>
          <cell r="B9830">
            <v>7.5644340695329397</v>
          </cell>
        </row>
        <row r="9831">
          <cell r="A9831" t="str">
            <v>MKD - 12</v>
          </cell>
          <cell r="B9831">
            <v>7.6798105110498103</v>
          </cell>
        </row>
        <row r="9832">
          <cell r="A9832" t="str">
            <v>MKD - 13</v>
          </cell>
          <cell r="B9832">
            <v>7.6062861670674904</v>
          </cell>
        </row>
        <row r="9833">
          <cell r="A9833" t="str">
            <v>MKD - 14</v>
          </cell>
        </row>
        <row r="9834">
          <cell r="A9834" t="str">
            <v>MKD - 15</v>
          </cell>
        </row>
        <row r="9835">
          <cell r="A9835" t="str">
            <v>MLI - 50</v>
          </cell>
        </row>
        <row r="9836">
          <cell r="A9836" t="str">
            <v>MLI - 51</v>
          </cell>
        </row>
        <row r="9837">
          <cell r="A9837" t="str">
            <v>MLI - 52</v>
          </cell>
        </row>
        <row r="9838">
          <cell r="A9838" t="str">
            <v>MLI - 53</v>
          </cell>
        </row>
        <row r="9839">
          <cell r="A9839" t="str">
            <v>MLI - 54</v>
          </cell>
        </row>
        <row r="9840">
          <cell r="A9840" t="str">
            <v>MLI - 55</v>
          </cell>
        </row>
        <row r="9841">
          <cell r="A9841" t="str">
            <v>MLI - 56</v>
          </cell>
        </row>
        <row r="9842">
          <cell r="A9842" t="str">
            <v>MLI - 57</v>
          </cell>
        </row>
        <row r="9843">
          <cell r="A9843" t="str">
            <v>MLI - 58</v>
          </cell>
        </row>
        <row r="9844">
          <cell r="A9844" t="str">
            <v>MLI - 59</v>
          </cell>
        </row>
        <row r="9845">
          <cell r="A9845" t="str">
            <v>MLI - 60</v>
          </cell>
        </row>
        <row r="9846">
          <cell r="A9846" t="str">
            <v>MLI - 61</v>
          </cell>
        </row>
        <row r="9847">
          <cell r="A9847" t="str">
            <v>MLI - 62</v>
          </cell>
        </row>
        <row r="9848">
          <cell r="A9848" t="str">
            <v>MLI - 63</v>
          </cell>
        </row>
        <row r="9849">
          <cell r="A9849" t="str">
            <v>MLI - 64</v>
          </cell>
        </row>
        <row r="9850">
          <cell r="A9850" t="str">
            <v>MLI - 65</v>
          </cell>
        </row>
        <row r="9851">
          <cell r="A9851" t="str">
            <v>MLI - 66</v>
          </cell>
        </row>
        <row r="9852">
          <cell r="A9852" t="str">
            <v>MLI - 67</v>
          </cell>
        </row>
        <row r="9853">
          <cell r="A9853" t="str">
            <v>MLI - 68</v>
          </cell>
        </row>
        <row r="9854">
          <cell r="A9854" t="str">
            <v>MLI - 69</v>
          </cell>
        </row>
        <row r="9855">
          <cell r="A9855" t="str">
            <v>MLI - 70</v>
          </cell>
        </row>
        <row r="9856">
          <cell r="A9856" t="str">
            <v>MLI - 71</v>
          </cell>
        </row>
        <row r="9857">
          <cell r="A9857" t="str">
            <v>MLI - 72</v>
          </cell>
        </row>
        <row r="9858">
          <cell r="A9858" t="str">
            <v>MLI - 73</v>
          </cell>
        </row>
        <row r="9859">
          <cell r="A9859" t="str">
            <v>MLI - 74</v>
          </cell>
        </row>
        <row r="9860">
          <cell r="A9860" t="str">
            <v>MLI - 75</v>
          </cell>
          <cell r="B9860">
            <v>3.0666666666666602</v>
          </cell>
        </row>
        <row r="9861">
          <cell r="A9861" t="str">
            <v>MLI - 76</v>
          </cell>
          <cell r="B9861">
            <v>3.4022222222222198</v>
          </cell>
        </row>
        <row r="9862">
          <cell r="A9862" t="str">
            <v>MLI - 77</v>
          </cell>
          <cell r="B9862">
            <v>3.7377777777777701</v>
          </cell>
        </row>
        <row r="9863">
          <cell r="A9863" t="str">
            <v>MLI - 78</v>
          </cell>
          <cell r="B9863">
            <v>4.0733333333333297</v>
          </cell>
        </row>
        <row r="9864">
          <cell r="A9864" t="str">
            <v>MLI - 79</v>
          </cell>
          <cell r="B9864">
            <v>4.40888888888888</v>
          </cell>
        </row>
        <row r="9865">
          <cell r="A9865" t="str">
            <v>MLI - 80</v>
          </cell>
          <cell r="B9865">
            <v>4.74444444444444</v>
          </cell>
        </row>
        <row r="9866">
          <cell r="A9866" t="str">
            <v>MLI - 81</v>
          </cell>
          <cell r="B9866">
            <v>4.77111111111111</v>
          </cell>
        </row>
        <row r="9867">
          <cell r="A9867" t="str">
            <v>MLI - 82</v>
          </cell>
          <cell r="B9867">
            <v>4.7977777777777701</v>
          </cell>
        </row>
        <row r="9868">
          <cell r="A9868" t="str">
            <v>MLI - 83</v>
          </cell>
          <cell r="B9868">
            <v>4.8244444444444401</v>
          </cell>
        </row>
        <row r="9869">
          <cell r="A9869" t="str">
            <v>MLI - 84</v>
          </cell>
          <cell r="B9869">
            <v>4.85111111111111</v>
          </cell>
        </row>
        <row r="9870">
          <cell r="A9870" t="str">
            <v>MLI - 85</v>
          </cell>
          <cell r="B9870">
            <v>4.8777777777777702</v>
          </cell>
        </row>
        <row r="9871">
          <cell r="A9871" t="str">
            <v>MLI - 86</v>
          </cell>
          <cell r="B9871">
            <v>4.9133333333333304</v>
          </cell>
        </row>
        <row r="9872">
          <cell r="A9872" t="str">
            <v>MLI - 87</v>
          </cell>
          <cell r="B9872">
            <v>4.94888888888888</v>
          </cell>
        </row>
        <row r="9873">
          <cell r="A9873" t="str">
            <v>MLI - 88</v>
          </cell>
          <cell r="B9873">
            <v>4.9844444444444402</v>
          </cell>
        </row>
        <row r="9874">
          <cell r="A9874" t="str">
            <v>MLI - 89</v>
          </cell>
          <cell r="B9874">
            <v>5.0199999999999898</v>
          </cell>
        </row>
        <row r="9875">
          <cell r="A9875" t="str">
            <v>MLI - 90</v>
          </cell>
          <cell r="B9875">
            <v>5.05555555555555</v>
          </cell>
        </row>
        <row r="9876">
          <cell r="A9876" t="str">
            <v>MLI - 91</v>
          </cell>
          <cell r="B9876">
            <v>5.1088888888888802</v>
          </cell>
        </row>
        <row r="9877">
          <cell r="A9877" t="str">
            <v>MLI - 92</v>
          </cell>
          <cell r="B9877">
            <v>5.16222222222222</v>
          </cell>
        </row>
        <row r="9878">
          <cell r="A9878" t="str">
            <v>MLI - 93</v>
          </cell>
          <cell r="B9878">
            <v>5.2155555555555502</v>
          </cell>
        </row>
        <row r="9879">
          <cell r="A9879" t="str">
            <v>MLI - 94</v>
          </cell>
          <cell r="B9879">
            <v>5.2688888888888803</v>
          </cell>
        </row>
        <row r="9880">
          <cell r="A9880" t="str">
            <v>MLI - 95</v>
          </cell>
          <cell r="B9880">
            <v>5.3222222222222202</v>
          </cell>
        </row>
        <row r="9881">
          <cell r="A9881" t="str">
            <v>MLI - 96</v>
          </cell>
          <cell r="B9881">
            <v>5.4488888888888898</v>
          </cell>
        </row>
        <row r="9882">
          <cell r="A9882" t="str">
            <v>MLI - 97</v>
          </cell>
          <cell r="B9882">
            <v>5.5755555555555496</v>
          </cell>
        </row>
        <row r="9883">
          <cell r="A9883" t="str">
            <v>MLI - 98</v>
          </cell>
          <cell r="B9883">
            <v>5.7022222222222201</v>
          </cell>
        </row>
        <row r="9884">
          <cell r="A9884" t="str">
            <v>MLI - 99</v>
          </cell>
          <cell r="B9884">
            <v>5.8288888888888897</v>
          </cell>
        </row>
        <row r="9885">
          <cell r="A9885" t="str">
            <v>MLI - 00</v>
          </cell>
          <cell r="B9885">
            <v>5.9555555555555504</v>
          </cell>
        </row>
        <row r="9886">
          <cell r="A9886" t="str">
            <v>MLI - 01</v>
          </cell>
          <cell r="B9886">
            <v>5.8881481481481401</v>
          </cell>
        </row>
        <row r="9887">
          <cell r="A9887" t="str">
            <v>MLI - 02</v>
          </cell>
          <cell r="B9887">
            <v>6.50680555555555</v>
          </cell>
        </row>
        <row r="9888">
          <cell r="A9888" t="str">
            <v>MLI - 03</v>
          </cell>
          <cell r="B9888">
            <v>6.6252777777777698</v>
          </cell>
        </row>
        <row r="9889">
          <cell r="A9889" t="str">
            <v>MLI - 04</v>
          </cell>
          <cell r="B9889">
            <v>6.1742376420916001</v>
          </cell>
        </row>
        <row r="9890">
          <cell r="A9890" t="str">
            <v>MLI - 05</v>
          </cell>
          <cell r="B9890">
            <v>6.0125100515733401</v>
          </cell>
        </row>
        <row r="9891">
          <cell r="A9891" t="str">
            <v>MLI - 06</v>
          </cell>
          <cell r="B9891">
            <v>6.1219161285378698</v>
          </cell>
        </row>
        <row r="9892">
          <cell r="A9892" t="str">
            <v>MLI - 07</v>
          </cell>
          <cell r="B9892">
            <v>6.2296693658798903</v>
          </cell>
        </row>
        <row r="9893">
          <cell r="A9893" t="str">
            <v>MLI - 08</v>
          </cell>
          <cell r="B9893">
            <v>6.3100908851481199</v>
          </cell>
        </row>
        <row r="9894">
          <cell r="A9894" t="str">
            <v>MLI - 09</v>
          </cell>
          <cell r="B9894">
            <v>6.3308518677032701</v>
          </cell>
        </row>
        <row r="9895">
          <cell r="A9895" t="str">
            <v>MLI - 10</v>
          </cell>
          <cell r="B9895">
            <v>6.4590226740586703</v>
          </cell>
        </row>
        <row r="9896">
          <cell r="A9896" t="str">
            <v>MLI - 11</v>
          </cell>
          <cell r="B9896">
            <v>6.4045986923703699</v>
          </cell>
        </row>
        <row r="9897">
          <cell r="A9897" t="str">
            <v>MLI - 12</v>
          </cell>
          <cell r="B9897">
            <v>6.3626200310912102</v>
          </cell>
        </row>
        <row r="9898">
          <cell r="A9898" t="str">
            <v>MLI - 13</v>
          </cell>
          <cell r="B9898">
            <v>6.8858234178676696</v>
          </cell>
        </row>
        <row r="9899">
          <cell r="A9899" t="str">
            <v>MLI - 14</v>
          </cell>
        </row>
        <row r="9900">
          <cell r="A9900" t="str">
            <v>MLI - 15</v>
          </cell>
        </row>
        <row r="9901">
          <cell r="A9901" t="str">
            <v>MLT - 50</v>
          </cell>
        </row>
        <row r="9902">
          <cell r="A9902" t="str">
            <v>MLT - 51</v>
          </cell>
        </row>
        <row r="9903">
          <cell r="A9903" t="str">
            <v>MLT - 52</v>
          </cell>
        </row>
        <row r="9904">
          <cell r="A9904" t="str">
            <v>MLT - 53</v>
          </cell>
        </row>
        <row r="9905">
          <cell r="A9905" t="str">
            <v>MLT - 54</v>
          </cell>
        </row>
        <row r="9906">
          <cell r="A9906" t="str">
            <v>MLT - 55</v>
          </cell>
        </row>
        <row r="9907">
          <cell r="A9907" t="str">
            <v>MLT - 56</v>
          </cell>
        </row>
        <row r="9908">
          <cell r="A9908" t="str">
            <v>MLT - 57</v>
          </cell>
        </row>
        <row r="9909">
          <cell r="A9909" t="str">
            <v>MLT - 58</v>
          </cell>
        </row>
        <row r="9910">
          <cell r="A9910" t="str">
            <v>MLT - 59</v>
          </cell>
        </row>
        <row r="9911">
          <cell r="A9911" t="str">
            <v>MLT - 60</v>
          </cell>
        </row>
        <row r="9912">
          <cell r="A9912" t="str">
            <v>MLT - 61</v>
          </cell>
        </row>
        <row r="9913">
          <cell r="A9913" t="str">
            <v>MLT - 62</v>
          </cell>
        </row>
        <row r="9914">
          <cell r="A9914" t="str">
            <v>MLT - 63</v>
          </cell>
        </row>
        <row r="9915">
          <cell r="A9915" t="str">
            <v>MLT - 64</v>
          </cell>
        </row>
        <row r="9916">
          <cell r="A9916" t="str">
            <v>MLT - 65</v>
          </cell>
        </row>
        <row r="9917">
          <cell r="A9917" t="str">
            <v>MLT - 66</v>
          </cell>
        </row>
        <row r="9918">
          <cell r="A9918" t="str">
            <v>MLT - 67</v>
          </cell>
        </row>
        <row r="9919">
          <cell r="A9919" t="str">
            <v>MLT - 68</v>
          </cell>
        </row>
        <row r="9920">
          <cell r="A9920" t="str">
            <v>MLT - 69</v>
          </cell>
        </row>
        <row r="9921">
          <cell r="A9921" t="str">
            <v>MLT - 70</v>
          </cell>
          <cell r="B9921">
            <v>5.4444444444444402</v>
          </cell>
        </row>
        <row r="9922">
          <cell r="A9922" t="str">
            <v>MLT - 71</v>
          </cell>
          <cell r="B9922">
            <v>5.5511111111111102</v>
          </cell>
        </row>
        <row r="9923">
          <cell r="A9923" t="str">
            <v>MLT - 72</v>
          </cell>
          <cell r="B9923">
            <v>5.6577777777777696</v>
          </cell>
        </row>
        <row r="9924">
          <cell r="A9924" t="str">
            <v>MLT - 73</v>
          </cell>
          <cell r="B9924">
            <v>5.7644444444444396</v>
          </cell>
        </row>
        <row r="9925">
          <cell r="A9925" t="str">
            <v>MLT - 74</v>
          </cell>
          <cell r="B9925">
            <v>5.8711111111111096</v>
          </cell>
        </row>
        <row r="9926">
          <cell r="A9926" t="str">
            <v>MLT - 75</v>
          </cell>
          <cell r="B9926">
            <v>5.9777777777777699</v>
          </cell>
        </row>
        <row r="9927">
          <cell r="A9927" t="str">
            <v>MLT - 76</v>
          </cell>
          <cell r="B9927">
            <v>5.8711111111111096</v>
          </cell>
        </row>
        <row r="9928">
          <cell r="A9928" t="str">
            <v>MLT - 77</v>
          </cell>
          <cell r="B9928">
            <v>5.7644444444444396</v>
          </cell>
        </row>
        <row r="9929">
          <cell r="A9929" t="str">
            <v>MLT - 78</v>
          </cell>
          <cell r="B9929">
            <v>5.6577777777777696</v>
          </cell>
        </row>
        <row r="9930">
          <cell r="A9930" t="str">
            <v>MLT - 79</v>
          </cell>
          <cell r="B9930">
            <v>5.5511111111111102</v>
          </cell>
        </row>
        <row r="9931">
          <cell r="A9931" t="str">
            <v>MLT - 80</v>
          </cell>
          <cell r="B9931">
            <v>5.4444444444444402</v>
          </cell>
        </row>
        <row r="9932">
          <cell r="A9932" t="str">
            <v>MLT - 81</v>
          </cell>
          <cell r="B9932">
            <v>5.5288888888888801</v>
          </cell>
        </row>
        <row r="9933">
          <cell r="A9933" t="str">
            <v>MLT - 82</v>
          </cell>
          <cell r="B9933">
            <v>5.6133333333333297</v>
          </cell>
        </row>
        <row r="9934">
          <cell r="A9934" t="str">
            <v>MLT - 83</v>
          </cell>
          <cell r="B9934">
            <v>5.6977777777777696</v>
          </cell>
        </row>
        <row r="9935">
          <cell r="A9935" t="str">
            <v>MLT - 84</v>
          </cell>
          <cell r="B9935">
            <v>5.7822222222222202</v>
          </cell>
        </row>
        <row r="9936">
          <cell r="A9936" t="str">
            <v>MLT - 85</v>
          </cell>
          <cell r="B9936">
            <v>5.86666666666666</v>
          </cell>
        </row>
        <row r="9937">
          <cell r="A9937" t="str">
            <v>MLT - 86</v>
          </cell>
          <cell r="B9937">
            <v>5.9155555555555503</v>
          </cell>
        </row>
        <row r="9938">
          <cell r="A9938" t="str">
            <v>MLT - 87</v>
          </cell>
          <cell r="B9938">
            <v>5.9644444444444398</v>
          </cell>
        </row>
        <row r="9939">
          <cell r="A9939" t="str">
            <v>MLT - 88</v>
          </cell>
          <cell r="B9939">
            <v>6.0133333333333301</v>
          </cell>
        </row>
        <row r="9940">
          <cell r="A9940" t="str">
            <v>MLT - 89</v>
          </cell>
          <cell r="B9940">
            <v>6.0622222222222204</v>
          </cell>
        </row>
        <row r="9941">
          <cell r="A9941" t="str">
            <v>MLT - 90</v>
          </cell>
          <cell r="B9941">
            <v>6.1111111111111098</v>
          </cell>
        </row>
        <row r="9942">
          <cell r="A9942" t="str">
            <v>MLT - 91</v>
          </cell>
          <cell r="B9942">
            <v>6.2688888888888803</v>
          </cell>
        </row>
        <row r="9943">
          <cell r="A9943" t="str">
            <v>MLT - 92</v>
          </cell>
          <cell r="B9943">
            <v>6.4266666666666596</v>
          </cell>
        </row>
        <row r="9944">
          <cell r="A9944" t="str">
            <v>MLT - 93</v>
          </cell>
          <cell r="B9944">
            <v>6.5844444444444399</v>
          </cell>
        </row>
        <row r="9945">
          <cell r="A9945" t="str">
            <v>MLT - 94</v>
          </cell>
          <cell r="B9945">
            <v>6.7422222222222201</v>
          </cell>
        </row>
        <row r="9946">
          <cell r="A9946" t="str">
            <v>MLT - 95</v>
          </cell>
          <cell r="B9946">
            <v>6.9</v>
          </cell>
        </row>
        <row r="9947">
          <cell r="A9947" t="str">
            <v>MLT - 96</v>
          </cell>
          <cell r="B9947">
            <v>6.7953125210875998</v>
          </cell>
        </row>
        <row r="9948">
          <cell r="A9948" t="str">
            <v>MLT - 97</v>
          </cell>
          <cell r="B9948">
            <v>6.6906250421752</v>
          </cell>
        </row>
        <row r="9949">
          <cell r="A9949" t="str">
            <v>MLT - 98</v>
          </cell>
          <cell r="B9949">
            <v>6.5859375632628003</v>
          </cell>
        </row>
        <row r="9950">
          <cell r="A9950" t="str">
            <v>MLT - 99</v>
          </cell>
          <cell r="B9950">
            <v>6.4812500843503997</v>
          </cell>
        </row>
        <row r="9951">
          <cell r="A9951" t="str">
            <v>MLT - 00</v>
          </cell>
          <cell r="B9951">
            <v>6.376562605438</v>
          </cell>
        </row>
        <row r="9952">
          <cell r="A9952" t="str">
            <v>MLT - 01</v>
          </cell>
          <cell r="B9952">
            <v>5.96522242913304</v>
          </cell>
        </row>
        <row r="9953">
          <cell r="A9953" t="str">
            <v>MLT - 02</v>
          </cell>
          <cell r="B9953">
            <v>7.5980288461538397</v>
          </cell>
        </row>
        <row r="9954">
          <cell r="A9954" t="str">
            <v>MLT - 03</v>
          </cell>
          <cell r="B9954">
            <v>7.4164316239316204</v>
          </cell>
        </row>
        <row r="9955">
          <cell r="A9955" t="str">
            <v>MLT - 04</v>
          </cell>
          <cell r="B9955">
            <v>8.4197536450477592</v>
          </cell>
        </row>
        <row r="9956">
          <cell r="A9956" t="str">
            <v>MLT - 05</v>
          </cell>
          <cell r="B9956">
            <v>8.5504017229612099</v>
          </cell>
        </row>
        <row r="9957">
          <cell r="A9957" t="str">
            <v>MLT - 06</v>
          </cell>
          <cell r="B9957">
            <v>8.2743803962909706</v>
          </cell>
        </row>
        <row r="9958">
          <cell r="A9958" t="str">
            <v>MLT - 07</v>
          </cell>
          <cell r="B9958">
            <v>8.3270223620517498</v>
          </cell>
        </row>
        <row r="9959">
          <cell r="A9959" t="str">
            <v>MLT - 08</v>
          </cell>
          <cell r="B9959">
            <v>8.1010798595152504</v>
          </cell>
        </row>
        <row r="9960">
          <cell r="A9960" t="str">
            <v>MLT - 09</v>
          </cell>
          <cell r="B9960">
            <v>8.1431732233545393</v>
          </cell>
        </row>
        <row r="9961">
          <cell r="A9961" t="str">
            <v>MLT - 10</v>
          </cell>
          <cell r="B9961">
            <v>8.1332490693599997</v>
          </cell>
        </row>
        <row r="9962">
          <cell r="A9962" t="str">
            <v>MLT - 11</v>
          </cell>
          <cell r="B9962">
            <v>8.2001072796352297</v>
          </cell>
        </row>
        <row r="9963">
          <cell r="A9963" t="str">
            <v>MLT - 12</v>
          </cell>
          <cell r="B9963">
            <v>8.1038899760241208</v>
          </cell>
        </row>
        <row r="9964">
          <cell r="A9964" t="str">
            <v>MLT - 13</v>
          </cell>
          <cell r="B9964">
            <v>7.9879816671902502</v>
          </cell>
        </row>
        <row r="9965">
          <cell r="A9965" t="str">
            <v>MLT - 14</v>
          </cell>
        </row>
        <row r="9966">
          <cell r="A9966" t="str">
            <v>MLT - 15</v>
          </cell>
        </row>
        <row r="9967">
          <cell r="A9967" t="str">
            <v>MMR - 50</v>
          </cell>
        </row>
        <row r="9968">
          <cell r="A9968" t="str">
            <v>MMR - 51</v>
          </cell>
        </row>
        <row r="9969">
          <cell r="A9969" t="str">
            <v>MMR - 52</v>
          </cell>
        </row>
        <row r="9970">
          <cell r="A9970" t="str">
            <v>MMR - 53</v>
          </cell>
        </row>
        <row r="9971">
          <cell r="A9971" t="str">
            <v>MMR - 54</v>
          </cell>
        </row>
        <row r="9972">
          <cell r="A9972" t="str">
            <v>MMR - 55</v>
          </cell>
        </row>
        <row r="9973">
          <cell r="A9973" t="str">
            <v>MMR - 56</v>
          </cell>
        </row>
        <row r="9974">
          <cell r="A9974" t="str">
            <v>MMR - 57</v>
          </cell>
        </row>
        <row r="9975">
          <cell r="A9975" t="str">
            <v>MMR - 58</v>
          </cell>
        </row>
        <row r="9976">
          <cell r="A9976" t="str">
            <v>MMR - 59</v>
          </cell>
        </row>
        <row r="9977">
          <cell r="A9977" t="str">
            <v>MMR - 60</v>
          </cell>
        </row>
        <row r="9978">
          <cell r="A9978" t="str">
            <v>MMR - 61</v>
          </cell>
        </row>
        <row r="9979">
          <cell r="A9979" t="str">
            <v>MMR - 62</v>
          </cell>
        </row>
        <row r="9980">
          <cell r="A9980" t="str">
            <v>MMR - 63</v>
          </cell>
        </row>
        <row r="9981">
          <cell r="A9981" t="str">
            <v>MMR - 64</v>
          </cell>
        </row>
        <row r="9982">
          <cell r="A9982" t="str">
            <v>MMR - 65</v>
          </cell>
        </row>
        <row r="9983">
          <cell r="A9983" t="str">
            <v>MMR - 66</v>
          </cell>
        </row>
        <row r="9984">
          <cell r="A9984" t="str">
            <v>MMR - 67</v>
          </cell>
        </row>
        <row r="9985">
          <cell r="A9985" t="str">
            <v>MMR - 68</v>
          </cell>
        </row>
        <row r="9986">
          <cell r="A9986" t="str">
            <v>MMR - 69</v>
          </cell>
        </row>
        <row r="9987">
          <cell r="A9987" t="str">
            <v>MMR - 70</v>
          </cell>
          <cell r="B9987">
            <v>0.79999999999999905</v>
          </cell>
        </row>
        <row r="9988">
          <cell r="A9988" t="str">
            <v>MMR - 71</v>
          </cell>
          <cell r="B9988">
            <v>0.64</v>
          </cell>
        </row>
        <row r="9989">
          <cell r="A9989" t="str">
            <v>MMR - 72</v>
          </cell>
          <cell r="B9989">
            <v>0.47999999999999898</v>
          </cell>
        </row>
        <row r="9990">
          <cell r="A9990" t="str">
            <v>MMR - 73</v>
          </cell>
          <cell r="B9990">
            <v>0.32</v>
          </cell>
        </row>
        <row r="9991">
          <cell r="A9991" t="str">
            <v>MMR - 74</v>
          </cell>
          <cell r="B9991">
            <v>0.16</v>
          </cell>
        </row>
        <row r="9992">
          <cell r="A9992" t="str">
            <v>MMR - 75</v>
          </cell>
          <cell r="B9992">
            <v>0</v>
          </cell>
        </row>
        <row r="9993">
          <cell r="A9993" t="str">
            <v>MMR - 76</v>
          </cell>
          <cell r="B9993">
            <v>3.55555555555555E-2</v>
          </cell>
        </row>
        <row r="9994">
          <cell r="A9994" t="str">
            <v>MMR - 77</v>
          </cell>
          <cell r="B9994">
            <v>7.1111111111111097E-2</v>
          </cell>
        </row>
        <row r="9995">
          <cell r="A9995" t="str">
            <v>MMR - 78</v>
          </cell>
          <cell r="B9995">
            <v>0.10666666666666599</v>
          </cell>
        </row>
        <row r="9996">
          <cell r="A9996" t="str">
            <v>MMR - 79</v>
          </cell>
          <cell r="B9996">
            <v>0.142222222222222</v>
          </cell>
        </row>
        <row r="9997">
          <cell r="A9997" t="str">
            <v>MMR - 80</v>
          </cell>
          <cell r="B9997">
            <v>0.17777777777777701</v>
          </cell>
        </row>
        <row r="9998">
          <cell r="A9998" t="str">
            <v>MMR - 81</v>
          </cell>
          <cell r="B9998">
            <v>0.142222222222222</v>
          </cell>
        </row>
        <row r="9999">
          <cell r="A9999" t="str">
            <v>MMR - 82</v>
          </cell>
          <cell r="B9999">
            <v>0.10666666666666599</v>
          </cell>
        </row>
        <row r="10000">
          <cell r="A10000" t="str">
            <v>MMR - 83</v>
          </cell>
          <cell r="B10000">
            <v>7.1111111111111097E-2</v>
          </cell>
        </row>
        <row r="10001">
          <cell r="A10001" t="str">
            <v>MMR - 84</v>
          </cell>
          <cell r="B10001">
            <v>3.55555555555555E-2</v>
          </cell>
        </row>
        <row r="10002">
          <cell r="A10002" t="str">
            <v>MMR - 85</v>
          </cell>
          <cell r="B10002">
            <v>0</v>
          </cell>
        </row>
        <row r="10003">
          <cell r="A10003" t="str">
            <v>MMR - 86</v>
          </cell>
          <cell r="B10003">
            <v>0</v>
          </cell>
        </row>
        <row r="10004">
          <cell r="A10004" t="str">
            <v>MMR - 87</v>
          </cell>
          <cell r="B10004">
            <v>0</v>
          </cell>
        </row>
        <row r="10005">
          <cell r="A10005" t="str">
            <v>MMR - 88</v>
          </cell>
          <cell r="B10005">
            <v>0</v>
          </cell>
        </row>
        <row r="10006">
          <cell r="A10006" t="str">
            <v>MMR - 89</v>
          </cell>
          <cell r="B10006">
            <v>0</v>
          </cell>
        </row>
        <row r="10007">
          <cell r="A10007" t="str">
            <v>MMR - 90</v>
          </cell>
          <cell r="B10007">
            <v>0</v>
          </cell>
        </row>
        <row r="10008">
          <cell r="A10008" t="str">
            <v>MMR - 91</v>
          </cell>
          <cell r="B10008">
            <v>0</v>
          </cell>
        </row>
        <row r="10009">
          <cell r="A10009" t="str">
            <v>MMR - 92</v>
          </cell>
          <cell r="B10009">
            <v>0</v>
          </cell>
        </row>
        <row r="10010">
          <cell r="A10010" t="str">
            <v>MMR - 93</v>
          </cell>
          <cell r="B10010">
            <v>0</v>
          </cell>
        </row>
        <row r="10011">
          <cell r="A10011" t="str">
            <v>MMR - 94</v>
          </cell>
          <cell r="B10011">
            <v>0</v>
          </cell>
        </row>
        <row r="10012">
          <cell r="A10012" t="str">
            <v>MMR - 95</v>
          </cell>
          <cell r="B10012">
            <v>0</v>
          </cell>
        </row>
        <row r="10013">
          <cell r="A10013" t="str">
            <v>MMR - 96</v>
          </cell>
          <cell r="B10013">
            <v>0</v>
          </cell>
        </row>
        <row r="10014">
          <cell r="A10014" t="str">
            <v>MMR - 97</v>
          </cell>
          <cell r="B10014">
            <v>0</v>
          </cell>
        </row>
        <row r="10015">
          <cell r="A10015" t="str">
            <v>MMR - 98</v>
          </cell>
          <cell r="B10015">
            <v>0</v>
          </cell>
        </row>
        <row r="10016">
          <cell r="A10016" t="str">
            <v>MMR - 99</v>
          </cell>
          <cell r="B10016">
            <v>0</v>
          </cell>
        </row>
        <row r="10017">
          <cell r="A10017" t="str">
            <v>MMR - 00</v>
          </cell>
          <cell r="B10017">
            <v>0</v>
          </cell>
        </row>
        <row r="10018">
          <cell r="A10018" t="str">
            <v>MMR - 01</v>
          </cell>
          <cell r="B10018">
            <v>1.51</v>
          </cell>
        </row>
        <row r="10019">
          <cell r="A10019" t="str">
            <v>MMR - 02</v>
          </cell>
          <cell r="B10019">
            <v>1.51</v>
          </cell>
        </row>
        <row r="10020">
          <cell r="A10020" t="str">
            <v>MMR - 03</v>
          </cell>
          <cell r="B10020">
            <v>1.5066666666666599</v>
          </cell>
        </row>
        <row r="10021">
          <cell r="A10021" t="str">
            <v>MMR - 04</v>
          </cell>
          <cell r="B10021">
            <v>1.52</v>
          </cell>
        </row>
        <row r="10022">
          <cell r="A10022" t="str">
            <v>MMR - 05</v>
          </cell>
          <cell r="B10022">
            <v>1.80613333333333</v>
          </cell>
        </row>
        <row r="10023">
          <cell r="A10023" t="str">
            <v>MMR - 06</v>
          </cell>
          <cell r="B10023">
            <v>2.4227145299145301</v>
          </cell>
        </row>
        <row r="10024">
          <cell r="A10024" t="str">
            <v>MMR - 07</v>
          </cell>
          <cell r="B10024">
            <v>1.78168888888888</v>
          </cell>
        </row>
        <row r="10025">
          <cell r="A10025" t="str">
            <v>MMR - 08</v>
          </cell>
          <cell r="B10025">
            <v>1.78168888888888</v>
          </cell>
        </row>
        <row r="10026">
          <cell r="A10026" t="str">
            <v>MMR - 09</v>
          </cell>
          <cell r="B10026">
            <v>1.78168888888888</v>
          </cell>
        </row>
        <row r="10027">
          <cell r="A10027" t="str">
            <v>MMR - 10</v>
          </cell>
          <cell r="B10027">
            <v>1.78168888888888</v>
          </cell>
        </row>
        <row r="10028">
          <cell r="A10028" t="str">
            <v>MMR - 11</v>
          </cell>
          <cell r="B10028">
            <v>1.78168888888888</v>
          </cell>
        </row>
        <row r="10029">
          <cell r="A10029" t="str">
            <v>MMR - 12</v>
          </cell>
          <cell r="B10029">
            <v>5.5806780995679599</v>
          </cell>
        </row>
        <row r="10030">
          <cell r="A10030" t="str">
            <v>MMR - 13</v>
          </cell>
          <cell r="B10030">
            <v>5.6817580573622699</v>
          </cell>
        </row>
        <row r="10031">
          <cell r="A10031" t="str">
            <v>MMR - 14</v>
          </cell>
        </row>
        <row r="10032">
          <cell r="A10032" t="str">
            <v>MMR - 15</v>
          </cell>
        </row>
        <row r="10033">
          <cell r="A10033" t="str">
            <v>MNA - 50</v>
          </cell>
        </row>
        <row r="10034">
          <cell r="A10034" t="str">
            <v>MNA - 51</v>
          </cell>
        </row>
        <row r="10035">
          <cell r="A10035" t="str">
            <v>MNA - 52</v>
          </cell>
        </row>
        <row r="10036">
          <cell r="A10036" t="str">
            <v>MNA - 53</v>
          </cell>
        </row>
        <row r="10037">
          <cell r="A10037" t="str">
            <v>MNA - 54</v>
          </cell>
        </row>
        <row r="10038">
          <cell r="A10038" t="str">
            <v>MNA - 55</v>
          </cell>
        </row>
        <row r="10039">
          <cell r="A10039" t="str">
            <v>MNA - 56</v>
          </cell>
        </row>
        <row r="10040">
          <cell r="A10040" t="str">
            <v>MNA - 57</v>
          </cell>
        </row>
        <row r="10041">
          <cell r="A10041" t="str">
            <v>MNA - 58</v>
          </cell>
        </row>
        <row r="10042">
          <cell r="A10042" t="str">
            <v>MNA - 59</v>
          </cell>
        </row>
        <row r="10043">
          <cell r="A10043" t="str">
            <v>MNA - 60</v>
          </cell>
        </row>
        <row r="10044">
          <cell r="A10044" t="str">
            <v>MNA - 61</v>
          </cell>
        </row>
        <row r="10045">
          <cell r="A10045" t="str">
            <v>MNA - 62</v>
          </cell>
        </row>
        <row r="10046">
          <cell r="A10046" t="str">
            <v>MNA - 63</v>
          </cell>
        </row>
        <row r="10047">
          <cell r="A10047" t="str">
            <v>MNA - 64</v>
          </cell>
        </row>
        <row r="10048">
          <cell r="A10048" t="str">
            <v>MNA - 65</v>
          </cell>
        </row>
        <row r="10049">
          <cell r="A10049" t="str">
            <v>MNA - 66</v>
          </cell>
        </row>
        <row r="10050">
          <cell r="A10050" t="str">
            <v>MNA - 67</v>
          </cell>
        </row>
        <row r="10051">
          <cell r="A10051" t="str">
            <v>MNA - 68</v>
          </cell>
        </row>
        <row r="10052">
          <cell r="A10052" t="str">
            <v>MNA - 69</v>
          </cell>
        </row>
        <row r="10053">
          <cell r="A10053" t="str">
            <v>MNA - 70</v>
          </cell>
        </row>
        <row r="10054">
          <cell r="A10054" t="str">
            <v>MNA - 71</v>
          </cell>
        </row>
        <row r="10055">
          <cell r="A10055" t="str">
            <v>MNA - 72</v>
          </cell>
        </row>
        <row r="10056">
          <cell r="A10056" t="str">
            <v>MNA - 73</v>
          </cell>
        </row>
        <row r="10057">
          <cell r="A10057" t="str">
            <v>MNA - 74</v>
          </cell>
        </row>
        <row r="10058">
          <cell r="A10058" t="str">
            <v>MNA - 75</v>
          </cell>
        </row>
        <row r="10059">
          <cell r="A10059" t="str">
            <v>MNA - 76</v>
          </cell>
        </row>
        <row r="10060">
          <cell r="A10060" t="str">
            <v>MNA - 77</v>
          </cell>
        </row>
        <row r="10061">
          <cell r="A10061" t="str">
            <v>MNA - 78</v>
          </cell>
        </row>
        <row r="10062">
          <cell r="A10062" t="str">
            <v>MNA - 79</v>
          </cell>
        </row>
        <row r="10063">
          <cell r="A10063" t="str">
            <v>MNA - 80</v>
          </cell>
        </row>
        <row r="10064">
          <cell r="A10064" t="str">
            <v>MNA - 81</v>
          </cell>
        </row>
        <row r="10065">
          <cell r="A10065" t="str">
            <v>MNA - 82</v>
          </cell>
        </row>
        <row r="10066">
          <cell r="A10066" t="str">
            <v>MNA - 83</v>
          </cell>
        </row>
        <row r="10067">
          <cell r="A10067" t="str">
            <v>MNA - 84</v>
          </cell>
        </row>
        <row r="10068">
          <cell r="A10068" t="str">
            <v>MNA - 85</v>
          </cell>
        </row>
        <row r="10069">
          <cell r="A10069" t="str">
            <v>MNA - 86</v>
          </cell>
        </row>
        <row r="10070">
          <cell r="A10070" t="str">
            <v>MNA - 87</v>
          </cell>
        </row>
        <row r="10071">
          <cell r="A10071" t="str">
            <v>MNA - 88</v>
          </cell>
        </row>
        <row r="10072">
          <cell r="A10072" t="str">
            <v>MNA - 89</v>
          </cell>
        </row>
        <row r="10073">
          <cell r="A10073" t="str">
            <v>MNA - 90</v>
          </cell>
        </row>
        <row r="10074">
          <cell r="A10074" t="str">
            <v>MNA - 91</v>
          </cell>
        </row>
        <row r="10075">
          <cell r="A10075" t="str">
            <v>MNA - 92</v>
          </cell>
        </row>
        <row r="10076">
          <cell r="A10076" t="str">
            <v>MNA - 93</v>
          </cell>
        </row>
        <row r="10077">
          <cell r="A10077" t="str">
            <v>MNA - 94</v>
          </cell>
        </row>
        <row r="10078">
          <cell r="A10078" t="str">
            <v>MNA - 95</v>
          </cell>
        </row>
        <row r="10079">
          <cell r="A10079" t="str">
            <v>MNA - 96</v>
          </cell>
        </row>
        <row r="10080">
          <cell r="A10080" t="str">
            <v>MNA - 97</v>
          </cell>
        </row>
        <row r="10081">
          <cell r="A10081" t="str">
            <v>MNA - 98</v>
          </cell>
        </row>
        <row r="10082">
          <cell r="A10082" t="str">
            <v>MNA - 99</v>
          </cell>
        </row>
        <row r="10083">
          <cell r="A10083" t="str">
            <v>MNA - 00</v>
          </cell>
        </row>
        <row r="10084">
          <cell r="A10084" t="str">
            <v>MNA - 01</v>
          </cell>
        </row>
        <row r="10085">
          <cell r="A10085" t="str">
            <v>MNA - 02</v>
          </cell>
        </row>
        <row r="10086">
          <cell r="A10086" t="str">
            <v>MNA - 03</v>
          </cell>
        </row>
        <row r="10087">
          <cell r="A10087" t="str">
            <v>MNA - 04</v>
          </cell>
        </row>
        <row r="10088">
          <cell r="A10088" t="str">
            <v>MNA - 05</v>
          </cell>
        </row>
        <row r="10089">
          <cell r="A10089" t="str">
            <v>MNA - 06</v>
          </cell>
        </row>
        <row r="10090">
          <cell r="A10090" t="str">
            <v>MNA - 07</v>
          </cell>
        </row>
        <row r="10091">
          <cell r="A10091" t="str">
            <v>MNA - 08</v>
          </cell>
        </row>
        <row r="10092">
          <cell r="A10092" t="str">
            <v>MNA - 09</v>
          </cell>
        </row>
        <row r="10093">
          <cell r="A10093" t="str">
            <v>MNA - 10</v>
          </cell>
        </row>
        <row r="10094">
          <cell r="A10094" t="str">
            <v>MNA - 11</v>
          </cell>
        </row>
        <row r="10095">
          <cell r="A10095" t="str">
            <v>MNA - 12</v>
          </cell>
        </row>
        <row r="10096">
          <cell r="A10096" t="str">
            <v>MNA - 13</v>
          </cell>
        </row>
        <row r="10097">
          <cell r="A10097" t="str">
            <v>MNA - 14</v>
          </cell>
        </row>
        <row r="10098">
          <cell r="A10098" t="str">
            <v>MNA - 15</v>
          </cell>
        </row>
        <row r="10099">
          <cell r="A10099" t="str">
            <v>MNE - 50</v>
          </cell>
        </row>
        <row r="10100">
          <cell r="A10100" t="str">
            <v>MNE - 51</v>
          </cell>
        </row>
        <row r="10101">
          <cell r="A10101" t="str">
            <v>MNE - 52</v>
          </cell>
        </row>
        <row r="10102">
          <cell r="A10102" t="str">
            <v>MNE - 53</v>
          </cell>
        </row>
        <row r="10103">
          <cell r="A10103" t="str">
            <v>MNE - 54</v>
          </cell>
        </row>
        <row r="10104">
          <cell r="A10104" t="str">
            <v>MNE - 55</v>
          </cell>
        </row>
        <row r="10105">
          <cell r="A10105" t="str">
            <v>MNE - 56</v>
          </cell>
        </row>
        <row r="10106">
          <cell r="A10106" t="str">
            <v>MNE - 57</v>
          </cell>
        </row>
        <row r="10107">
          <cell r="A10107" t="str">
            <v>MNE - 58</v>
          </cell>
        </row>
        <row r="10108">
          <cell r="A10108" t="str">
            <v>MNE - 59</v>
          </cell>
        </row>
        <row r="10109">
          <cell r="A10109" t="str">
            <v>MNE - 60</v>
          </cell>
        </row>
        <row r="10110">
          <cell r="A10110" t="str">
            <v>MNE - 61</v>
          </cell>
        </row>
        <row r="10111">
          <cell r="A10111" t="str">
            <v>MNE - 62</v>
          </cell>
        </row>
        <row r="10112">
          <cell r="A10112" t="str">
            <v>MNE - 63</v>
          </cell>
        </row>
        <row r="10113">
          <cell r="A10113" t="str">
            <v>MNE - 64</v>
          </cell>
        </row>
        <row r="10114">
          <cell r="A10114" t="str">
            <v>MNE - 65</v>
          </cell>
        </row>
        <row r="10115">
          <cell r="A10115" t="str">
            <v>MNE - 66</v>
          </cell>
        </row>
        <row r="10116">
          <cell r="A10116" t="str">
            <v>MNE - 67</v>
          </cell>
        </row>
        <row r="10117">
          <cell r="A10117" t="str">
            <v>MNE - 68</v>
          </cell>
        </row>
        <row r="10118">
          <cell r="A10118" t="str">
            <v>MNE - 69</v>
          </cell>
        </row>
        <row r="10119">
          <cell r="A10119" t="str">
            <v>MNE - 70</v>
          </cell>
        </row>
        <row r="10120">
          <cell r="A10120" t="str">
            <v>MNE - 71</v>
          </cell>
        </row>
        <row r="10121">
          <cell r="A10121" t="str">
            <v>MNE - 72</v>
          </cell>
        </row>
        <row r="10122">
          <cell r="A10122" t="str">
            <v>MNE - 73</v>
          </cell>
        </row>
        <row r="10123">
          <cell r="A10123" t="str">
            <v>MNE - 74</v>
          </cell>
        </row>
        <row r="10124">
          <cell r="A10124" t="str">
            <v>MNE - 75</v>
          </cell>
        </row>
        <row r="10125">
          <cell r="A10125" t="str">
            <v>MNE - 76</v>
          </cell>
        </row>
        <row r="10126">
          <cell r="A10126" t="str">
            <v>MNE - 77</v>
          </cell>
        </row>
        <row r="10127">
          <cell r="A10127" t="str">
            <v>MNE - 78</v>
          </cell>
        </row>
        <row r="10128">
          <cell r="A10128" t="str">
            <v>MNE - 79</v>
          </cell>
        </row>
        <row r="10129">
          <cell r="A10129" t="str">
            <v>MNE - 80</v>
          </cell>
        </row>
        <row r="10130">
          <cell r="A10130" t="str">
            <v>MNE - 81</v>
          </cell>
        </row>
        <row r="10131">
          <cell r="A10131" t="str">
            <v>MNE - 82</v>
          </cell>
        </row>
        <row r="10132">
          <cell r="A10132" t="str">
            <v>MNE - 83</v>
          </cell>
        </row>
        <row r="10133">
          <cell r="A10133" t="str">
            <v>MNE - 84</v>
          </cell>
        </row>
        <row r="10134">
          <cell r="A10134" t="str">
            <v>MNE - 85</v>
          </cell>
        </row>
        <row r="10135">
          <cell r="A10135" t="str">
            <v>MNE - 86</v>
          </cell>
        </row>
        <row r="10136">
          <cell r="A10136" t="str">
            <v>MNE - 87</v>
          </cell>
        </row>
        <row r="10137">
          <cell r="A10137" t="str">
            <v>MNE - 88</v>
          </cell>
        </row>
        <row r="10138">
          <cell r="A10138" t="str">
            <v>MNE - 89</v>
          </cell>
        </row>
        <row r="10139">
          <cell r="A10139" t="str">
            <v>MNE - 90</v>
          </cell>
        </row>
        <row r="10140">
          <cell r="A10140" t="str">
            <v>MNE - 91</v>
          </cell>
        </row>
        <row r="10141">
          <cell r="A10141" t="str">
            <v>MNE - 92</v>
          </cell>
        </row>
        <row r="10142">
          <cell r="A10142" t="str">
            <v>MNE - 93</v>
          </cell>
        </row>
        <row r="10143">
          <cell r="A10143" t="str">
            <v>MNE - 94</v>
          </cell>
        </row>
        <row r="10144">
          <cell r="A10144" t="str">
            <v>MNE - 95</v>
          </cell>
        </row>
        <row r="10145">
          <cell r="A10145" t="str">
            <v>MNE - 96</v>
          </cell>
        </row>
        <row r="10146">
          <cell r="A10146" t="str">
            <v>MNE - 97</v>
          </cell>
        </row>
        <row r="10147">
          <cell r="A10147" t="str">
            <v>MNE - 98</v>
          </cell>
        </row>
        <row r="10148">
          <cell r="A10148" t="str">
            <v>MNE - 99</v>
          </cell>
        </row>
        <row r="10149">
          <cell r="A10149" t="str">
            <v>MNE - 00</v>
          </cell>
        </row>
        <row r="10150">
          <cell r="A10150" t="str">
            <v>MNE - 01</v>
          </cell>
        </row>
        <row r="10151">
          <cell r="A10151" t="str">
            <v>MNE - 02</v>
          </cell>
        </row>
        <row r="10152">
          <cell r="A10152" t="str">
            <v>MNE - 03</v>
          </cell>
        </row>
        <row r="10153">
          <cell r="A10153" t="str">
            <v>MNE - 04</v>
          </cell>
        </row>
        <row r="10154">
          <cell r="A10154" t="str">
            <v>MNE - 05</v>
          </cell>
          <cell r="B10154">
            <v>7.2045726999409698</v>
          </cell>
        </row>
        <row r="10155">
          <cell r="A10155" t="str">
            <v>MNE - 06</v>
          </cell>
          <cell r="B10155">
            <v>7.8893709434728496</v>
          </cell>
        </row>
        <row r="10156">
          <cell r="A10156" t="str">
            <v>MNE - 07</v>
          </cell>
          <cell r="B10156">
            <v>8.0395988862001104</v>
          </cell>
        </row>
        <row r="10157">
          <cell r="A10157" t="str">
            <v>MNE - 08</v>
          </cell>
          <cell r="B10157">
            <v>8.1037740735917403</v>
          </cell>
        </row>
        <row r="10158">
          <cell r="A10158" t="str">
            <v>MNE - 09</v>
          </cell>
          <cell r="B10158">
            <v>7.9314350340216304</v>
          </cell>
        </row>
        <row r="10159">
          <cell r="A10159" t="str">
            <v>MNE - 10</v>
          </cell>
          <cell r="B10159">
            <v>7.8786800264527104</v>
          </cell>
        </row>
        <row r="10160">
          <cell r="A10160" t="str">
            <v>MNE - 11</v>
          </cell>
          <cell r="B10160">
            <v>7.7566957953376203</v>
          </cell>
        </row>
        <row r="10161">
          <cell r="A10161" t="str">
            <v>MNE - 12</v>
          </cell>
          <cell r="B10161">
            <v>7.73048726314516</v>
          </cell>
        </row>
        <row r="10162">
          <cell r="A10162" t="str">
            <v>MNE - 13</v>
          </cell>
          <cell r="B10162">
            <v>7.8011127637716404</v>
          </cell>
        </row>
        <row r="10163">
          <cell r="A10163" t="str">
            <v>MNE - 14</v>
          </cell>
        </row>
        <row r="10164">
          <cell r="A10164" t="str">
            <v>MNE - 15</v>
          </cell>
        </row>
        <row r="10165">
          <cell r="A10165" t="str">
            <v>MNG - 50</v>
          </cell>
        </row>
        <row r="10166">
          <cell r="A10166" t="str">
            <v>MNG - 51</v>
          </cell>
        </row>
        <row r="10167">
          <cell r="A10167" t="str">
            <v>MNG - 52</v>
          </cell>
        </row>
        <row r="10168">
          <cell r="A10168" t="str">
            <v>MNG - 53</v>
          </cell>
        </row>
        <row r="10169">
          <cell r="A10169" t="str">
            <v>MNG - 54</v>
          </cell>
        </row>
        <row r="10170">
          <cell r="A10170" t="str">
            <v>MNG - 55</v>
          </cell>
        </row>
        <row r="10171">
          <cell r="A10171" t="str">
            <v>MNG - 56</v>
          </cell>
        </row>
        <row r="10172">
          <cell r="A10172" t="str">
            <v>MNG - 57</v>
          </cell>
        </row>
        <row r="10173">
          <cell r="A10173" t="str">
            <v>MNG - 58</v>
          </cell>
        </row>
        <row r="10174">
          <cell r="A10174" t="str">
            <v>MNG - 59</v>
          </cell>
        </row>
        <row r="10175">
          <cell r="A10175" t="str">
            <v>MNG - 60</v>
          </cell>
        </row>
        <row r="10176">
          <cell r="A10176" t="str">
            <v>MNG - 61</v>
          </cell>
        </row>
        <row r="10177">
          <cell r="A10177" t="str">
            <v>MNG - 62</v>
          </cell>
        </row>
        <row r="10178">
          <cell r="A10178" t="str">
            <v>MNG - 63</v>
          </cell>
        </row>
        <row r="10179">
          <cell r="A10179" t="str">
            <v>MNG - 64</v>
          </cell>
        </row>
        <row r="10180">
          <cell r="A10180" t="str">
            <v>MNG - 65</v>
          </cell>
        </row>
        <row r="10181">
          <cell r="A10181" t="str">
            <v>MNG - 66</v>
          </cell>
        </row>
        <row r="10182">
          <cell r="A10182" t="str">
            <v>MNG - 67</v>
          </cell>
        </row>
        <row r="10183">
          <cell r="A10183" t="str">
            <v>MNG - 68</v>
          </cell>
        </row>
        <row r="10184">
          <cell r="A10184" t="str">
            <v>MNG - 69</v>
          </cell>
        </row>
        <row r="10185">
          <cell r="A10185" t="str">
            <v>MNG - 70</v>
          </cell>
        </row>
        <row r="10186">
          <cell r="A10186" t="str">
            <v>MNG - 71</v>
          </cell>
        </row>
        <row r="10187">
          <cell r="A10187" t="str">
            <v>MNG - 72</v>
          </cell>
        </row>
        <row r="10188">
          <cell r="A10188" t="str">
            <v>MNG - 73</v>
          </cell>
        </row>
        <row r="10189">
          <cell r="A10189" t="str">
            <v>MNG - 74</v>
          </cell>
        </row>
        <row r="10190">
          <cell r="A10190" t="str">
            <v>MNG - 75</v>
          </cell>
        </row>
        <row r="10191">
          <cell r="A10191" t="str">
            <v>MNG - 76</v>
          </cell>
        </row>
        <row r="10192">
          <cell r="A10192" t="str">
            <v>MNG - 77</v>
          </cell>
        </row>
        <row r="10193">
          <cell r="A10193" t="str">
            <v>MNG - 78</v>
          </cell>
        </row>
        <row r="10194">
          <cell r="A10194" t="str">
            <v>MNG - 79</v>
          </cell>
        </row>
        <row r="10195">
          <cell r="A10195" t="str">
            <v>MNG - 80</v>
          </cell>
        </row>
        <row r="10196">
          <cell r="A10196" t="str">
            <v>MNG - 81</v>
          </cell>
        </row>
        <row r="10197">
          <cell r="A10197" t="str">
            <v>MNG - 82</v>
          </cell>
        </row>
        <row r="10198">
          <cell r="A10198" t="str">
            <v>MNG - 83</v>
          </cell>
        </row>
        <row r="10199">
          <cell r="A10199" t="str">
            <v>MNG - 84</v>
          </cell>
        </row>
        <row r="10200">
          <cell r="A10200" t="str">
            <v>MNG - 85</v>
          </cell>
        </row>
        <row r="10201">
          <cell r="A10201" t="str">
            <v>MNG - 86</v>
          </cell>
        </row>
        <row r="10202">
          <cell r="A10202" t="str">
            <v>MNG - 87</v>
          </cell>
        </row>
        <row r="10203">
          <cell r="A10203" t="str">
            <v>MNG - 88</v>
          </cell>
        </row>
        <row r="10204">
          <cell r="A10204" t="str">
            <v>MNG - 89</v>
          </cell>
        </row>
        <row r="10205">
          <cell r="A10205" t="str">
            <v>MNG - 90</v>
          </cell>
        </row>
        <row r="10206">
          <cell r="A10206" t="str">
            <v>MNG - 91</v>
          </cell>
        </row>
        <row r="10207">
          <cell r="A10207" t="str">
            <v>MNG - 92</v>
          </cell>
        </row>
        <row r="10208">
          <cell r="A10208" t="str">
            <v>MNG - 93</v>
          </cell>
        </row>
        <row r="10209">
          <cell r="A10209" t="str">
            <v>MNG - 94</v>
          </cell>
        </row>
        <row r="10210">
          <cell r="A10210" t="str">
            <v>MNG - 95</v>
          </cell>
        </row>
        <row r="10211">
          <cell r="A10211" t="str">
            <v>MNG - 96</v>
          </cell>
        </row>
        <row r="10212">
          <cell r="A10212" t="str">
            <v>MNG - 97</v>
          </cell>
        </row>
        <row r="10213">
          <cell r="A10213" t="str">
            <v>MNG - 98</v>
          </cell>
        </row>
        <row r="10214">
          <cell r="A10214" t="str">
            <v>MNG - 99</v>
          </cell>
        </row>
        <row r="10215">
          <cell r="A10215" t="str">
            <v>MNG - 00</v>
          </cell>
        </row>
        <row r="10216">
          <cell r="A10216" t="str">
            <v>MNG - 01</v>
          </cell>
        </row>
        <row r="10217">
          <cell r="A10217" t="str">
            <v>MNG - 02</v>
          </cell>
        </row>
        <row r="10218">
          <cell r="A10218" t="str">
            <v>MNG - 03</v>
          </cell>
        </row>
        <row r="10219">
          <cell r="A10219" t="str">
            <v>MNG - 04</v>
          </cell>
          <cell r="B10219">
            <v>6.5350499607906096</v>
          </cell>
        </row>
        <row r="10220">
          <cell r="A10220" t="str">
            <v>MNG - 05</v>
          </cell>
          <cell r="B10220">
            <v>6.8011703053709498</v>
          </cell>
        </row>
        <row r="10221">
          <cell r="A10221" t="str">
            <v>MNG - 06</v>
          </cell>
          <cell r="B10221">
            <v>6.7207591465440002</v>
          </cell>
        </row>
        <row r="10222">
          <cell r="A10222" t="str">
            <v>MNG - 07</v>
          </cell>
          <cell r="B10222">
            <v>6.3820588766773598</v>
          </cell>
        </row>
        <row r="10223">
          <cell r="A10223" t="str">
            <v>MNG - 08</v>
          </cell>
          <cell r="B10223">
            <v>6.5129181024682596</v>
          </cell>
        </row>
        <row r="10224">
          <cell r="A10224" t="str">
            <v>MNG - 09</v>
          </cell>
          <cell r="B10224">
            <v>6.9871771786430603</v>
          </cell>
        </row>
        <row r="10225">
          <cell r="A10225" t="str">
            <v>MNG - 10</v>
          </cell>
          <cell r="B10225">
            <v>6.9418247195629297</v>
          </cell>
        </row>
        <row r="10226">
          <cell r="A10226" t="str">
            <v>MNG - 11</v>
          </cell>
          <cell r="B10226">
            <v>6.9248922953606797</v>
          </cell>
        </row>
        <row r="10227">
          <cell r="A10227" t="str">
            <v>MNG - 12</v>
          </cell>
          <cell r="B10227">
            <v>6.8990107504702598</v>
          </cell>
        </row>
        <row r="10228">
          <cell r="A10228" t="str">
            <v>MNG - 13</v>
          </cell>
          <cell r="B10228">
            <v>7.37941613605207</v>
          </cell>
        </row>
        <row r="10229">
          <cell r="A10229" t="str">
            <v>MNG - 14</v>
          </cell>
        </row>
        <row r="10230">
          <cell r="A10230" t="str">
            <v>MNG - 15</v>
          </cell>
        </row>
        <row r="10231">
          <cell r="A10231" t="str">
            <v>MNP - 50</v>
          </cell>
        </row>
        <row r="10232">
          <cell r="A10232" t="str">
            <v>MNP - 51</v>
          </cell>
        </row>
        <row r="10233">
          <cell r="A10233" t="str">
            <v>MNP - 52</v>
          </cell>
        </row>
        <row r="10234">
          <cell r="A10234" t="str">
            <v>MNP - 53</v>
          </cell>
        </row>
        <row r="10235">
          <cell r="A10235" t="str">
            <v>MNP - 54</v>
          </cell>
        </row>
        <row r="10236">
          <cell r="A10236" t="str">
            <v>MNP - 55</v>
          </cell>
        </row>
        <row r="10237">
          <cell r="A10237" t="str">
            <v>MNP - 56</v>
          </cell>
        </row>
        <row r="10238">
          <cell r="A10238" t="str">
            <v>MNP - 57</v>
          </cell>
        </row>
        <row r="10239">
          <cell r="A10239" t="str">
            <v>MNP - 58</v>
          </cell>
        </row>
        <row r="10240">
          <cell r="A10240" t="str">
            <v>MNP - 59</v>
          </cell>
        </row>
        <row r="10241">
          <cell r="A10241" t="str">
            <v>MNP - 60</v>
          </cell>
        </row>
        <row r="10242">
          <cell r="A10242" t="str">
            <v>MNP - 61</v>
          </cell>
        </row>
        <row r="10243">
          <cell r="A10243" t="str">
            <v>MNP - 62</v>
          </cell>
        </row>
        <row r="10244">
          <cell r="A10244" t="str">
            <v>MNP - 63</v>
          </cell>
        </row>
        <row r="10245">
          <cell r="A10245" t="str">
            <v>MNP - 64</v>
          </cell>
        </row>
        <row r="10246">
          <cell r="A10246" t="str">
            <v>MNP - 65</v>
          </cell>
        </row>
        <row r="10247">
          <cell r="A10247" t="str">
            <v>MNP - 66</v>
          </cell>
        </row>
        <row r="10248">
          <cell r="A10248" t="str">
            <v>MNP - 67</v>
          </cell>
        </row>
        <row r="10249">
          <cell r="A10249" t="str">
            <v>MNP - 68</v>
          </cell>
        </row>
        <row r="10250">
          <cell r="A10250" t="str">
            <v>MNP - 69</v>
          </cell>
        </row>
        <row r="10251">
          <cell r="A10251" t="str">
            <v>MNP - 70</v>
          </cell>
        </row>
        <row r="10252">
          <cell r="A10252" t="str">
            <v>MNP - 71</v>
          </cell>
        </row>
        <row r="10253">
          <cell r="A10253" t="str">
            <v>MNP - 72</v>
          </cell>
        </row>
        <row r="10254">
          <cell r="A10254" t="str">
            <v>MNP - 73</v>
          </cell>
        </row>
        <row r="10255">
          <cell r="A10255" t="str">
            <v>MNP - 74</v>
          </cell>
        </row>
        <row r="10256">
          <cell r="A10256" t="str">
            <v>MNP - 75</v>
          </cell>
        </row>
        <row r="10257">
          <cell r="A10257" t="str">
            <v>MNP - 76</v>
          </cell>
        </row>
        <row r="10258">
          <cell r="A10258" t="str">
            <v>MNP - 77</v>
          </cell>
        </row>
        <row r="10259">
          <cell r="A10259" t="str">
            <v>MNP - 78</v>
          </cell>
        </row>
        <row r="10260">
          <cell r="A10260" t="str">
            <v>MNP - 79</v>
          </cell>
        </row>
        <row r="10261">
          <cell r="A10261" t="str">
            <v>MNP - 80</v>
          </cell>
        </row>
        <row r="10262">
          <cell r="A10262" t="str">
            <v>MNP - 81</v>
          </cell>
        </row>
        <row r="10263">
          <cell r="A10263" t="str">
            <v>MNP - 82</v>
          </cell>
        </row>
        <row r="10264">
          <cell r="A10264" t="str">
            <v>MNP - 83</v>
          </cell>
        </row>
        <row r="10265">
          <cell r="A10265" t="str">
            <v>MNP - 84</v>
          </cell>
        </row>
        <row r="10266">
          <cell r="A10266" t="str">
            <v>MNP - 85</v>
          </cell>
        </row>
        <row r="10267">
          <cell r="A10267" t="str">
            <v>MNP - 86</v>
          </cell>
        </row>
        <row r="10268">
          <cell r="A10268" t="str">
            <v>MNP - 87</v>
          </cell>
        </row>
        <row r="10269">
          <cell r="A10269" t="str">
            <v>MNP - 88</v>
          </cell>
        </row>
        <row r="10270">
          <cell r="A10270" t="str">
            <v>MNP - 89</v>
          </cell>
        </row>
        <row r="10271">
          <cell r="A10271" t="str">
            <v>MNP - 90</v>
          </cell>
        </row>
        <row r="10272">
          <cell r="A10272" t="str">
            <v>MNP - 91</v>
          </cell>
        </row>
        <row r="10273">
          <cell r="A10273" t="str">
            <v>MNP - 92</v>
          </cell>
        </row>
        <row r="10274">
          <cell r="A10274" t="str">
            <v>MNP - 93</v>
          </cell>
        </row>
        <row r="10275">
          <cell r="A10275" t="str">
            <v>MNP - 94</v>
          </cell>
        </row>
        <row r="10276">
          <cell r="A10276" t="str">
            <v>MNP - 95</v>
          </cell>
        </row>
        <row r="10277">
          <cell r="A10277" t="str">
            <v>MNP - 96</v>
          </cell>
        </row>
        <row r="10278">
          <cell r="A10278" t="str">
            <v>MNP - 97</v>
          </cell>
        </row>
        <row r="10279">
          <cell r="A10279" t="str">
            <v>MNP - 98</v>
          </cell>
        </row>
        <row r="10280">
          <cell r="A10280" t="str">
            <v>MNP - 99</v>
          </cell>
        </row>
        <row r="10281">
          <cell r="A10281" t="str">
            <v>MNP - 00</v>
          </cell>
        </row>
        <row r="10282">
          <cell r="A10282" t="str">
            <v>MNP - 01</v>
          </cell>
        </row>
        <row r="10283">
          <cell r="A10283" t="str">
            <v>MNP - 02</v>
          </cell>
        </row>
        <row r="10284">
          <cell r="A10284" t="str">
            <v>MNP - 03</v>
          </cell>
        </row>
        <row r="10285">
          <cell r="A10285" t="str">
            <v>MNP - 04</v>
          </cell>
        </row>
        <row r="10286">
          <cell r="A10286" t="str">
            <v>MNP - 05</v>
          </cell>
        </row>
        <row r="10287">
          <cell r="A10287" t="str">
            <v>MNP - 06</v>
          </cell>
        </row>
        <row r="10288">
          <cell r="A10288" t="str">
            <v>MNP - 07</v>
          </cell>
        </row>
        <row r="10289">
          <cell r="A10289" t="str">
            <v>MNP - 08</v>
          </cell>
        </row>
        <row r="10290">
          <cell r="A10290" t="str">
            <v>MNP - 09</v>
          </cell>
        </row>
        <row r="10291">
          <cell r="A10291" t="str">
            <v>MNP - 10</v>
          </cell>
        </row>
        <row r="10292">
          <cell r="A10292" t="str">
            <v>MNP - 11</v>
          </cell>
        </row>
        <row r="10293">
          <cell r="A10293" t="str">
            <v>MNP - 12</v>
          </cell>
        </row>
        <row r="10294">
          <cell r="A10294" t="str">
            <v>MNP - 13</v>
          </cell>
        </row>
        <row r="10295">
          <cell r="A10295" t="str">
            <v>MNP - 14</v>
          </cell>
        </row>
        <row r="10296">
          <cell r="A10296" t="str">
            <v>MNP - 15</v>
          </cell>
        </row>
        <row r="10297">
          <cell r="A10297" t="str">
            <v>MOZ - 50</v>
          </cell>
        </row>
        <row r="10298">
          <cell r="A10298" t="str">
            <v>MOZ - 51</v>
          </cell>
        </row>
        <row r="10299">
          <cell r="A10299" t="str">
            <v>MOZ - 52</v>
          </cell>
        </row>
        <row r="10300">
          <cell r="A10300" t="str">
            <v>MOZ - 53</v>
          </cell>
        </row>
        <row r="10301">
          <cell r="A10301" t="str">
            <v>MOZ - 54</v>
          </cell>
        </row>
        <row r="10302">
          <cell r="A10302" t="str">
            <v>MOZ - 55</v>
          </cell>
        </row>
        <row r="10303">
          <cell r="A10303" t="str">
            <v>MOZ - 56</v>
          </cell>
        </row>
        <row r="10304">
          <cell r="A10304" t="str">
            <v>MOZ - 57</v>
          </cell>
        </row>
        <row r="10305">
          <cell r="A10305" t="str">
            <v>MOZ - 58</v>
          </cell>
        </row>
        <row r="10306">
          <cell r="A10306" t="str">
            <v>MOZ - 59</v>
          </cell>
        </row>
        <row r="10307">
          <cell r="A10307" t="str">
            <v>MOZ - 60</v>
          </cell>
        </row>
        <row r="10308">
          <cell r="A10308" t="str">
            <v>MOZ - 61</v>
          </cell>
        </row>
        <row r="10309">
          <cell r="A10309" t="str">
            <v>MOZ - 62</v>
          </cell>
        </row>
        <row r="10310">
          <cell r="A10310" t="str">
            <v>MOZ - 63</v>
          </cell>
        </row>
        <row r="10311">
          <cell r="A10311" t="str">
            <v>MOZ - 64</v>
          </cell>
        </row>
        <row r="10312">
          <cell r="A10312" t="str">
            <v>MOZ - 65</v>
          </cell>
        </row>
        <row r="10313">
          <cell r="A10313" t="str">
            <v>MOZ - 66</v>
          </cell>
        </row>
        <row r="10314">
          <cell r="A10314" t="str">
            <v>MOZ - 67</v>
          </cell>
        </row>
        <row r="10315">
          <cell r="A10315" t="str">
            <v>MOZ - 68</v>
          </cell>
        </row>
        <row r="10316">
          <cell r="A10316" t="str">
            <v>MOZ - 69</v>
          </cell>
        </row>
        <row r="10317">
          <cell r="A10317" t="str">
            <v>MOZ - 70</v>
          </cell>
        </row>
        <row r="10318">
          <cell r="A10318" t="str">
            <v>MOZ - 71</v>
          </cell>
        </row>
        <row r="10319">
          <cell r="A10319" t="str">
            <v>MOZ - 72</v>
          </cell>
        </row>
        <row r="10320">
          <cell r="A10320" t="str">
            <v>MOZ - 73</v>
          </cell>
        </row>
        <row r="10321">
          <cell r="A10321" t="str">
            <v>MOZ - 74</v>
          </cell>
        </row>
        <row r="10322">
          <cell r="A10322" t="str">
            <v>MOZ - 75</v>
          </cell>
        </row>
        <row r="10323">
          <cell r="A10323" t="str">
            <v>MOZ - 76</v>
          </cell>
        </row>
        <row r="10324">
          <cell r="A10324" t="str">
            <v>MOZ - 77</v>
          </cell>
        </row>
        <row r="10325">
          <cell r="A10325" t="str">
            <v>MOZ - 78</v>
          </cell>
        </row>
        <row r="10326">
          <cell r="A10326" t="str">
            <v>MOZ - 79</v>
          </cell>
        </row>
        <row r="10327">
          <cell r="A10327" t="str">
            <v>MOZ - 80</v>
          </cell>
        </row>
        <row r="10328">
          <cell r="A10328" t="str">
            <v>MOZ - 81</v>
          </cell>
        </row>
        <row r="10329">
          <cell r="A10329" t="str">
            <v>MOZ - 82</v>
          </cell>
        </row>
        <row r="10330">
          <cell r="A10330" t="str">
            <v>MOZ - 83</v>
          </cell>
        </row>
        <row r="10331">
          <cell r="A10331" t="str">
            <v>MOZ - 84</v>
          </cell>
        </row>
        <row r="10332">
          <cell r="A10332" t="str">
            <v>MOZ - 85</v>
          </cell>
        </row>
        <row r="10333">
          <cell r="A10333" t="str">
            <v>MOZ - 86</v>
          </cell>
        </row>
        <row r="10334">
          <cell r="A10334" t="str">
            <v>MOZ - 87</v>
          </cell>
        </row>
        <row r="10335">
          <cell r="A10335" t="str">
            <v>MOZ - 88</v>
          </cell>
        </row>
        <row r="10336">
          <cell r="A10336" t="str">
            <v>MOZ - 89</v>
          </cell>
        </row>
        <row r="10337">
          <cell r="A10337" t="str">
            <v>MOZ - 90</v>
          </cell>
        </row>
        <row r="10338">
          <cell r="A10338" t="str">
            <v>MOZ - 91</v>
          </cell>
        </row>
        <row r="10339">
          <cell r="A10339" t="str">
            <v>MOZ - 92</v>
          </cell>
        </row>
        <row r="10340">
          <cell r="A10340" t="str">
            <v>MOZ - 93</v>
          </cell>
        </row>
        <row r="10341">
          <cell r="A10341" t="str">
            <v>MOZ - 94</v>
          </cell>
        </row>
        <row r="10342">
          <cell r="A10342" t="str">
            <v>MOZ - 95</v>
          </cell>
        </row>
        <row r="10343">
          <cell r="A10343" t="str">
            <v>MOZ - 96</v>
          </cell>
        </row>
        <row r="10344">
          <cell r="A10344" t="str">
            <v>MOZ - 97</v>
          </cell>
        </row>
        <row r="10345">
          <cell r="A10345" t="str">
            <v>MOZ - 98</v>
          </cell>
        </row>
        <row r="10346">
          <cell r="A10346" t="str">
            <v>MOZ - 99</v>
          </cell>
        </row>
        <row r="10347">
          <cell r="A10347" t="str">
            <v>MOZ - 00</v>
          </cell>
        </row>
        <row r="10348">
          <cell r="A10348" t="str">
            <v>MOZ - 01</v>
          </cell>
        </row>
        <row r="10349">
          <cell r="A10349" t="str">
            <v>MOZ - 02</v>
          </cell>
        </row>
        <row r="10350">
          <cell r="A10350" t="str">
            <v>MOZ - 03</v>
          </cell>
          <cell r="B10350">
            <v>6.1383333333333301</v>
          </cell>
        </row>
        <row r="10351">
          <cell r="A10351" t="str">
            <v>MOZ - 04</v>
          </cell>
          <cell r="B10351">
            <v>6.23663589917461</v>
          </cell>
        </row>
        <row r="10352">
          <cell r="A10352" t="str">
            <v>MOZ - 05</v>
          </cell>
          <cell r="B10352">
            <v>6.0974605376262501</v>
          </cell>
        </row>
        <row r="10353">
          <cell r="A10353" t="str">
            <v>MOZ - 06</v>
          </cell>
          <cell r="B10353">
            <v>6.1097951227515903</v>
          </cell>
        </row>
        <row r="10354">
          <cell r="A10354" t="str">
            <v>MOZ - 07</v>
          </cell>
          <cell r="B10354">
            <v>6.36722614053439</v>
          </cell>
        </row>
        <row r="10355">
          <cell r="A10355" t="str">
            <v>MOZ - 08</v>
          </cell>
          <cell r="B10355">
            <v>6.2732102814020703</v>
          </cell>
        </row>
        <row r="10356">
          <cell r="A10356" t="str">
            <v>MOZ - 09</v>
          </cell>
          <cell r="B10356">
            <v>6.2702000198064303</v>
          </cell>
        </row>
        <row r="10357">
          <cell r="A10357" t="str">
            <v>MOZ - 10</v>
          </cell>
          <cell r="B10357">
            <v>6.5134388627436497</v>
          </cell>
        </row>
        <row r="10358">
          <cell r="A10358" t="str">
            <v>MOZ - 11</v>
          </cell>
          <cell r="B10358">
            <v>6.4784016625983103</v>
          </cell>
        </row>
        <row r="10359">
          <cell r="A10359" t="str">
            <v>MOZ - 12</v>
          </cell>
          <cell r="B10359">
            <v>6.6069089731801904</v>
          </cell>
        </row>
        <row r="10360">
          <cell r="A10360" t="str">
            <v>MOZ - 13</v>
          </cell>
          <cell r="B10360">
            <v>6.6485283754860696</v>
          </cell>
        </row>
        <row r="10361">
          <cell r="A10361" t="str">
            <v>MOZ - 14</v>
          </cell>
        </row>
        <row r="10362">
          <cell r="A10362" t="str">
            <v>MOZ - 15</v>
          </cell>
        </row>
        <row r="10363">
          <cell r="A10363" t="str">
            <v>MRT - 50</v>
          </cell>
        </row>
        <row r="10364">
          <cell r="A10364" t="str">
            <v>MRT - 51</v>
          </cell>
        </row>
        <row r="10365">
          <cell r="A10365" t="str">
            <v>MRT - 52</v>
          </cell>
        </row>
        <row r="10366">
          <cell r="A10366" t="str">
            <v>MRT - 53</v>
          </cell>
        </row>
        <row r="10367">
          <cell r="A10367" t="str">
            <v>MRT - 54</v>
          </cell>
        </row>
        <row r="10368">
          <cell r="A10368" t="str">
            <v>MRT - 55</v>
          </cell>
        </row>
        <row r="10369">
          <cell r="A10369" t="str">
            <v>MRT - 56</v>
          </cell>
        </row>
        <row r="10370">
          <cell r="A10370" t="str">
            <v>MRT - 57</v>
          </cell>
        </row>
        <row r="10371">
          <cell r="A10371" t="str">
            <v>MRT - 58</v>
          </cell>
        </row>
        <row r="10372">
          <cell r="A10372" t="str">
            <v>MRT - 59</v>
          </cell>
        </row>
        <row r="10373">
          <cell r="A10373" t="str">
            <v>MRT - 60</v>
          </cell>
        </row>
        <row r="10374">
          <cell r="A10374" t="str">
            <v>MRT - 61</v>
          </cell>
        </row>
        <row r="10375">
          <cell r="A10375" t="str">
            <v>MRT - 62</v>
          </cell>
        </row>
        <row r="10376">
          <cell r="A10376" t="str">
            <v>MRT - 63</v>
          </cell>
        </row>
        <row r="10377">
          <cell r="A10377" t="str">
            <v>MRT - 64</v>
          </cell>
        </row>
        <row r="10378">
          <cell r="A10378" t="str">
            <v>MRT - 65</v>
          </cell>
        </row>
        <row r="10379">
          <cell r="A10379" t="str">
            <v>MRT - 66</v>
          </cell>
        </row>
        <row r="10380">
          <cell r="A10380" t="str">
            <v>MRT - 67</v>
          </cell>
        </row>
        <row r="10381">
          <cell r="A10381" t="str">
            <v>MRT - 68</v>
          </cell>
        </row>
        <row r="10382">
          <cell r="A10382" t="str">
            <v>MRT - 69</v>
          </cell>
        </row>
        <row r="10383">
          <cell r="A10383" t="str">
            <v>MRT - 70</v>
          </cell>
        </row>
        <row r="10384">
          <cell r="A10384" t="str">
            <v>MRT - 71</v>
          </cell>
        </row>
        <row r="10385">
          <cell r="A10385" t="str">
            <v>MRT - 72</v>
          </cell>
        </row>
        <row r="10386">
          <cell r="A10386" t="str">
            <v>MRT - 73</v>
          </cell>
        </row>
        <row r="10387">
          <cell r="A10387" t="str">
            <v>MRT - 74</v>
          </cell>
        </row>
        <row r="10388">
          <cell r="A10388" t="str">
            <v>MRT - 75</v>
          </cell>
        </row>
        <row r="10389">
          <cell r="A10389" t="str">
            <v>MRT - 76</v>
          </cell>
        </row>
        <row r="10390">
          <cell r="A10390" t="str">
            <v>MRT - 77</v>
          </cell>
        </row>
        <row r="10391">
          <cell r="A10391" t="str">
            <v>MRT - 78</v>
          </cell>
        </row>
        <row r="10392">
          <cell r="A10392" t="str">
            <v>MRT - 79</v>
          </cell>
        </row>
        <row r="10393">
          <cell r="A10393" t="str">
            <v>MRT - 80</v>
          </cell>
        </row>
        <row r="10394">
          <cell r="A10394" t="str">
            <v>MRT - 81</v>
          </cell>
        </row>
        <row r="10395">
          <cell r="A10395" t="str">
            <v>MRT - 82</v>
          </cell>
        </row>
        <row r="10396">
          <cell r="A10396" t="str">
            <v>MRT - 83</v>
          </cell>
        </row>
        <row r="10397">
          <cell r="A10397" t="str">
            <v>MRT - 84</v>
          </cell>
        </row>
        <row r="10398">
          <cell r="A10398" t="str">
            <v>MRT - 85</v>
          </cell>
        </row>
        <row r="10399">
          <cell r="A10399" t="str">
            <v>MRT - 86</v>
          </cell>
        </row>
        <row r="10400">
          <cell r="A10400" t="str">
            <v>MRT - 87</v>
          </cell>
        </row>
        <row r="10401">
          <cell r="A10401" t="str">
            <v>MRT - 88</v>
          </cell>
        </row>
        <row r="10402">
          <cell r="A10402" t="str">
            <v>MRT - 89</v>
          </cell>
        </row>
        <row r="10403">
          <cell r="A10403" t="str">
            <v>MRT - 90</v>
          </cell>
        </row>
        <row r="10404">
          <cell r="A10404" t="str">
            <v>MRT - 91</v>
          </cell>
        </row>
        <row r="10405">
          <cell r="A10405" t="str">
            <v>MRT - 92</v>
          </cell>
        </row>
        <row r="10406">
          <cell r="A10406" t="str">
            <v>MRT - 93</v>
          </cell>
        </row>
        <row r="10407">
          <cell r="A10407" t="str">
            <v>MRT - 94</v>
          </cell>
        </row>
        <row r="10408">
          <cell r="A10408" t="str">
            <v>MRT - 95</v>
          </cell>
        </row>
        <row r="10409">
          <cell r="A10409" t="str">
            <v>MRT - 96</v>
          </cell>
        </row>
        <row r="10410">
          <cell r="A10410" t="str">
            <v>MRT - 97</v>
          </cell>
        </row>
        <row r="10411">
          <cell r="A10411" t="str">
            <v>MRT - 98</v>
          </cell>
        </row>
        <row r="10412">
          <cell r="A10412" t="str">
            <v>MRT - 99</v>
          </cell>
        </row>
        <row r="10413">
          <cell r="A10413" t="str">
            <v>MRT - 00</v>
          </cell>
        </row>
        <row r="10414">
          <cell r="A10414" t="str">
            <v>MRT - 01</v>
          </cell>
        </row>
        <row r="10415">
          <cell r="A10415" t="str">
            <v>MRT - 02</v>
          </cell>
        </row>
        <row r="10416">
          <cell r="A10416" t="str">
            <v>MRT - 03</v>
          </cell>
        </row>
        <row r="10417">
          <cell r="A10417" t="str">
            <v>MRT - 04</v>
          </cell>
        </row>
        <row r="10418">
          <cell r="A10418" t="str">
            <v>MRT - 05</v>
          </cell>
          <cell r="B10418">
            <v>5.9802533024784799</v>
          </cell>
        </row>
        <row r="10419">
          <cell r="A10419" t="str">
            <v>MRT - 06</v>
          </cell>
          <cell r="B10419">
            <v>6.0854521076955299</v>
          </cell>
        </row>
        <row r="10420">
          <cell r="A10420" t="str">
            <v>MRT - 07</v>
          </cell>
          <cell r="B10420">
            <v>6.1324341249181504</v>
          </cell>
        </row>
        <row r="10421">
          <cell r="A10421" t="str">
            <v>MRT - 08</v>
          </cell>
          <cell r="B10421">
            <v>6.1450930834469899</v>
          </cell>
        </row>
        <row r="10422">
          <cell r="A10422" t="str">
            <v>MRT - 09</v>
          </cell>
          <cell r="B10422">
            <v>5.9390655481513503</v>
          </cell>
        </row>
        <row r="10423">
          <cell r="A10423" t="str">
            <v>MRT - 10</v>
          </cell>
          <cell r="B10423">
            <v>6.0069020797005797</v>
          </cell>
        </row>
        <row r="10424">
          <cell r="A10424" t="str">
            <v>MRT - 11</v>
          </cell>
          <cell r="B10424">
            <v>6.4258361337956904</v>
          </cell>
        </row>
        <row r="10425">
          <cell r="A10425" t="str">
            <v>MRT - 12</v>
          </cell>
          <cell r="B10425">
            <v>6.2045550757761703</v>
          </cell>
        </row>
        <row r="10426">
          <cell r="A10426" t="str">
            <v>MRT - 13</v>
          </cell>
          <cell r="B10426">
            <v>6.1274763236394598</v>
          </cell>
        </row>
        <row r="10427">
          <cell r="A10427" t="str">
            <v>MRT - 14</v>
          </cell>
        </row>
        <row r="10428">
          <cell r="A10428" t="str">
            <v>MRT - 15</v>
          </cell>
        </row>
        <row r="10429">
          <cell r="A10429" t="str">
            <v>MUS - 50</v>
          </cell>
        </row>
        <row r="10430">
          <cell r="A10430" t="str">
            <v>MUS - 51</v>
          </cell>
        </row>
        <row r="10431">
          <cell r="A10431" t="str">
            <v>MUS - 52</v>
          </cell>
        </row>
        <row r="10432">
          <cell r="A10432" t="str">
            <v>MUS - 53</v>
          </cell>
        </row>
        <row r="10433">
          <cell r="A10433" t="str">
            <v>MUS - 54</v>
          </cell>
        </row>
        <row r="10434">
          <cell r="A10434" t="str">
            <v>MUS - 55</v>
          </cell>
        </row>
        <row r="10435">
          <cell r="A10435" t="str">
            <v>MUS - 56</v>
          </cell>
        </row>
        <row r="10436">
          <cell r="A10436" t="str">
            <v>MUS - 57</v>
          </cell>
        </row>
        <row r="10437">
          <cell r="A10437" t="str">
            <v>MUS - 58</v>
          </cell>
        </row>
        <row r="10438">
          <cell r="A10438" t="str">
            <v>MUS - 59</v>
          </cell>
        </row>
        <row r="10439">
          <cell r="A10439" t="str">
            <v>MUS - 60</v>
          </cell>
        </row>
        <row r="10440">
          <cell r="A10440" t="str">
            <v>MUS - 61</v>
          </cell>
        </row>
        <row r="10441">
          <cell r="A10441" t="str">
            <v>MUS - 62</v>
          </cell>
        </row>
        <row r="10442">
          <cell r="A10442" t="str">
            <v>MUS - 63</v>
          </cell>
        </row>
        <row r="10443">
          <cell r="A10443" t="str">
            <v>MUS - 64</v>
          </cell>
        </row>
        <row r="10444">
          <cell r="A10444" t="str">
            <v>MUS - 65</v>
          </cell>
        </row>
        <row r="10445">
          <cell r="A10445" t="str">
            <v>MUS - 66</v>
          </cell>
        </row>
        <row r="10446">
          <cell r="A10446" t="str">
            <v>MUS - 67</v>
          </cell>
        </row>
        <row r="10447">
          <cell r="A10447" t="str">
            <v>MUS - 68</v>
          </cell>
        </row>
        <row r="10448">
          <cell r="A10448" t="str">
            <v>MUS - 69</v>
          </cell>
        </row>
        <row r="10449">
          <cell r="A10449" t="str">
            <v>MUS - 70</v>
          </cell>
          <cell r="B10449">
            <v>2.5333333333333301</v>
          </cell>
        </row>
        <row r="10450">
          <cell r="A10450" t="str">
            <v>MUS - 71</v>
          </cell>
          <cell r="B10450">
            <v>2.5511111111111102</v>
          </cell>
        </row>
        <row r="10451">
          <cell r="A10451" t="str">
            <v>MUS - 72</v>
          </cell>
          <cell r="B10451">
            <v>2.5688888888888801</v>
          </cell>
        </row>
        <row r="10452">
          <cell r="A10452" t="str">
            <v>MUS - 73</v>
          </cell>
          <cell r="B10452">
            <v>2.5866666666666598</v>
          </cell>
        </row>
        <row r="10453">
          <cell r="A10453" t="str">
            <v>MUS - 74</v>
          </cell>
          <cell r="B10453">
            <v>2.6044444444444399</v>
          </cell>
        </row>
        <row r="10454">
          <cell r="A10454" t="str">
            <v>MUS - 75</v>
          </cell>
          <cell r="B10454">
            <v>2.62222222222222</v>
          </cell>
        </row>
        <row r="10455">
          <cell r="A10455" t="str">
            <v>MUS - 76</v>
          </cell>
          <cell r="B10455">
            <v>2.58511111111111</v>
          </cell>
        </row>
        <row r="10456">
          <cell r="A10456" t="str">
            <v>MUS - 77</v>
          </cell>
          <cell r="B10456">
            <v>2.548</v>
          </cell>
        </row>
        <row r="10457">
          <cell r="A10457" t="str">
            <v>MUS - 78</v>
          </cell>
          <cell r="B10457">
            <v>2.5108888888888798</v>
          </cell>
        </row>
        <row r="10458">
          <cell r="A10458" t="str">
            <v>MUS - 79</v>
          </cell>
          <cell r="B10458">
            <v>2.4737777777777699</v>
          </cell>
        </row>
        <row r="10459">
          <cell r="A10459" t="str">
            <v>MUS - 80</v>
          </cell>
          <cell r="B10459">
            <v>2.4366666666666599</v>
          </cell>
        </row>
        <row r="10460">
          <cell r="A10460" t="str">
            <v>MUS - 81</v>
          </cell>
          <cell r="B10460">
            <v>2.9566666666666599</v>
          </cell>
        </row>
        <row r="10461">
          <cell r="A10461" t="str">
            <v>MUS - 82</v>
          </cell>
          <cell r="B10461">
            <v>3.4766666666666599</v>
          </cell>
        </row>
        <row r="10462">
          <cell r="A10462" t="str">
            <v>MUS - 83</v>
          </cell>
          <cell r="B10462">
            <v>3.9966666666666599</v>
          </cell>
        </row>
        <row r="10463">
          <cell r="A10463" t="str">
            <v>MUS - 84</v>
          </cell>
          <cell r="B10463">
            <v>4.5166666666666604</v>
          </cell>
        </row>
        <row r="10464">
          <cell r="A10464" t="str">
            <v>MUS - 85</v>
          </cell>
          <cell r="B10464">
            <v>5.03666666666666</v>
          </cell>
        </row>
        <row r="10465">
          <cell r="A10465" t="str">
            <v>MUS - 86</v>
          </cell>
          <cell r="B10465">
            <v>4.9318518518518504</v>
          </cell>
        </row>
        <row r="10466">
          <cell r="A10466" t="str">
            <v>MUS - 87</v>
          </cell>
          <cell r="B10466">
            <v>4.8270370370370301</v>
          </cell>
        </row>
        <row r="10467">
          <cell r="A10467" t="str">
            <v>MUS - 88</v>
          </cell>
          <cell r="B10467">
            <v>4.7222222222222197</v>
          </cell>
        </row>
        <row r="10468">
          <cell r="A10468" t="str">
            <v>MUS - 89</v>
          </cell>
          <cell r="B10468">
            <v>4.6174074074074003</v>
          </cell>
        </row>
        <row r="10469">
          <cell r="A10469" t="str">
            <v>MUS - 90</v>
          </cell>
          <cell r="B10469">
            <v>4.5125925925925898</v>
          </cell>
        </row>
        <row r="10470">
          <cell r="A10470" t="str">
            <v>MUS - 91</v>
          </cell>
          <cell r="B10470">
            <v>5.1038518518518501</v>
          </cell>
        </row>
        <row r="10471">
          <cell r="A10471" t="str">
            <v>MUS - 92</v>
          </cell>
          <cell r="B10471">
            <v>5.6951111111111103</v>
          </cell>
        </row>
        <row r="10472">
          <cell r="A10472" t="str">
            <v>MUS - 93</v>
          </cell>
          <cell r="B10472">
            <v>6.2863703703703697</v>
          </cell>
        </row>
        <row r="10473">
          <cell r="A10473" t="str">
            <v>MUS - 94</v>
          </cell>
          <cell r="B10473">
            <v>6.87762962962963</v>
          </cell>
        </row>
        <row r="10474">
          <cell r="A10474" t="str">
            <v>MUS - 95</v>
          </cell>
          <cell r="B10474">
            <v>7.4688888888888796</v>
          </cell>
        </row>
        <row r="10475">
          <cell r="A10475" t="str">
            <v>MUS - 96</v>
          </cell>
          <cell r="B10475">
            <v>7.46595147222222</v>
          </cell>
        </row>
        <row r="10476">
          <cell r="A10476" t="str">
            <v>MUS - 97</v>
          </cell>
          <cell r="B10476">
            <v>7.4630140555555498</v>
          </cell>
        </row>
        <row r="10477">
          <cell r="A10477" t="str">
            <v>MUS - 98</v>
          </cell>
          <cell r="B10477">
            <v>7.4600766388888804</v>
          </cell>
        </row>
        <row r="10478">
          <cell r="A10478" t="str">
            <v>MUS - 99</v>
          </cell>
          <cell r="B10478">
            <v>7.4571392222222199</v>
          </cell>
        </row>
        <row r="10479">
          <cell r="A10479" t="str">
            <v>MUS - 00</v>
          </cell>
          <cell r="B10479">
            <v>7.4542018055555497</v>
          </cell>
        </row>
        <row r="10480">
          <cell r="A10480" t="str">
            <v>MUS - 01</v>
          </cell>
          <cell r="B10480">
            <v>7.47110756010267</v>
          </cell>
        </row>
        <row r="10481">
          <cell r="A10481" t="str">
            <v>MUS - 02</v>
          </cell>
          <cell r="B10481">
            <v>6.82741666666666</v>
          </cell>
        </row>
        <row r="10482">
          <cell r="A10482" t="str">
            <v>MUS - 03</v>
          </cell>
          <cell r="B10482">
            <v>6.7442916666666601</v>
          </cell>
        </row>
        <row r="10483">
          <cell r="A10483" t="str">
            <v>MUS - 04</v>
          </cell>
          <cell r="B10483">
            <v>6.6597926136041199</v>
          </cell>
        </row>
        <row r="10484">
          <cell r="A10484" t="str">
            <v>MUS - 05</v>
          </cell>
          <cell r="B10484">
            <v>7.9565434445632803</v>
          </cell>
        </row>
        <row r="10485">
          <cell r="A10485" t="str">
            <v>MUS - 06</v>
          </cell>
          <cell r="B10485">
            <v>8.2154617000676797</v>
          </cell>
        </row>
        <row r="10486">
          <cell r="A10486" t="str">
            <v>MUS - 07</v>
          </cell>
          <cell r="B10486">
            <v>8.3651261717580301</v>
          </cell>
        </row>
        <row r="10487">
          <cell r="A10487" t="str">
            <v>MUS - 08</v>
          </cell>
          <cell r="B10487">
            <v>8.3065833269781706</v>
          </cell>
        </row>
        <row r="10488">
          <cell r="A10488" t="str">
            <v>MUS - 09</v>
          </cell>
          <cell r="B10488">
            <v>8.3422395866522496</v>
          </cell>
        </row>
        <row r="10489">
          <cell r="A10489" t="str">
            <v>MUS - 10</v>
          </cell>
          <cell r="B10489">
            <v>8.2936197237242908</v>
          </cell>
        </row>
        <row r="10490">
          <cell r="A10490" t="str">
            <v>MUS - 11</v>
          </cell>
          <cell r="B10490">
            <v>8.3671922944299606</v>
          </cell>
        </row>
        <row r="10491">
          <cell r="A10491" t="str">
            <v>MUS - 12</v>
          </cell>
          <cell r="B10491">
            <v>8.4024026354716295</v>
          </cell>
        </row>
        <row r="10492">
          <cell r="A10492" t="str">
            <v>MUS - 13</v>
          </cell>
          <cell r="B10492">
            <v>8.4927561285803606</v>
          </cell>
        </row>
        <row r="10493">
          <cell r="A10493" t="str">
            <v>MUS - 14</v>
          </cell>
        </row>
        <row r="10494">
          <cell r="A10494" t="str">
            <v>MUS - 15</v>
          </cell>
        </row>
        <row r="10495">
          <cell r="A10495" t="str">
            <v>MWI - 50</v>
          </cell>
        </row>
        <row r="10496">
          <cell r="A10496" t="str">
            <v>MWI - 51</v>
          </cell>
        </row>
        <row r="10497">
          <cell r="A10497" t="str">
            <v>MWI - 52</v>
          </cell>
        </row>
        <row r="10498">
          <cell r="A10498" t="str">
            <v>MWI - 53</v>
          </cell>
        </row>
        <row r="10499">
          <cell r="A10499" t="str">
            <v>MWI - 54</v>
          </cell>
        </row>
        <row r="10500">
          <cell r="A10500" t="str">
            <v>MWI - 55</v>
          </cell>
        </row>
        <row r="10501">
          <cell r="A10501" t="str">
            <v>MWI - 56</v>
          </cell>
        </row>
        <row r="10502">
          <cell r="A10502" t="str">
            <v>MWI - 57</v>
          </cell>
        </row>
        <row r="10503">
          <cell r="A10503" t="str">
            <v>MWI - 58</v>
          </cell>
        </row>
        <row r="10504">
          <cell r="A10504" t="str">
            <v>MWI - 59</v>
          </cell>
        </row>
        <row r="10505">
          <cell r="A10505" t="str">
            <v>MWI - 60</v>
          </cell>
        </row>
        <row r="10506">
          <cell r="A10506" t="str">
            <v>MWI - 61</v>
          </cell>
        </row>
        <row r="10507">
          <cell r="A10507" t="str">
            <v>MWI - 62</v>
          </cell>
        </row>
        <row r="10508">
          <cell r="A10508" t="str">
            <v>MWI - 63</v>
          </cell>
        </row>
        <row r="10509">
          <cell r="A10509" t="str">
            <v>MWI - 64</v>
          </cell>
        </row>
        <row r="10510">
          <cell r="A10510" t="str">
            <v>MWI - 65</v>
          </cell>
        </row>
        <row r="10511">
          <cell r="A10511" t="str">
            <v>MWI - 66</v>
          </cell>
        </row>
        <row r="10512">
          <cell r="A10512" t="str">
            <v>MWI - 67</v>
          </cell>
        </row>
        <row r="10513">
          <cell r="A10513" t="str">
            <v>MWI - 68</v>
          </cell>
        </row>
        <row r="10514">
          <cell r="A10514" t="str">
            <v>MWI - 69</v>
          </cell>
        </row>
        <row r="10515">
          <cell r="A10515" t="str">
            <v>MWI - 70</v>
          </cell>
          <cell r="B10515">
            <v>5.1333333333333302</v>
          </cell>
        </row>
        <row r="10516">
          <cell r="A10516" t="str">
            <v>MWI - 71</v>
          </cell>
          <cell r="B10516">
            <v>5.0311111111111098</v>
          </cell>
        </row>
        <row r="10517">
          <cell r="A10517" t="str">
            <v>MWI - 72</v>
          </cell>
          <cell r="B10517">
            <v>4.9288888888888804</v>
          </cell>
        </row>
        <row r="10518">
          <cell r="A10518" t="str">
            <v>MWI - 73</v>
          </cell>
          <cell r="B10518">
            <v>4.82666666666666</v>
          </cell>
        </row>
        <row r="10519">
          <cell r="A10519" t="str">
            <v>MWI - 74</v>
          </cell>
          <cell r="B10519">
            <v>4.7244444444444396</v>
          </cell>
        </row>
        <row r="10520">
          <cell r="A10520" t="str">
            <v>MWI - 75</v>
          </cell>
          <cell r="B10520">
            <v>4.62222222222222</v>
          </cell>
        </row>
        <row r="10521">
          <cell r="A10521" t="str">
            <v>MWI - 76</v>
          </cell>
          <cell r="B10521">
            <v>4.2311111111111099</v>
          </cell>
        </row>
        <row r="10522">
          <cell r="A10522" t="str">
            <v>MWI - 77</v>
          </cell>
          <cell r="B10522">
            <v>3.84</v>
          </cell>
        </row>
        <row r="10523">
          <cell r="A10523" t="str">
            <v>MWI - 78</v>
          </cell>
          <cell r="B10523">
            <v>3.44888888888888</v>
          </cell>
        </row>
        <row r="10524">
          <cell r="A10524" t="str">
            <v>MWI - 79</v>
          </cell>
          <cell r="B10524">
            <v>3.0577777777777699</v>
          </cell>
        </row>
        <row r="10525">
          <cell r="A10525" t="str">
            <v>MWI - 80</v>
          </cell>
          <cell r="B10525">
            <v>2.6666666666666599</v>
          </cell>
        </row>
        <row r="10526">
          <cell r="A10526" t="str">
            <v>MWI - 81</v>
          </cell>
          <cell r="B10526">
            <v>2.8931111111111099</v>
          </cell>
        </row>
        <row r="10527">
          <cell r="A10527" t="str">
            <v>MWI - 82</v>
          </cell>
          <cell r="B10527">
            <v>3.1195555555555501</v>
          </cell>
        </row>
        <row r="10528">
          <cell r="A10528" t="str">
            <v>MWI - 83</v>
          </cell>
          <cell r="B10528">
            <v>3.3460000000000001</v>
          </cell>
        </row>
        <row r="10529">
          <cell r="A10529" t="str">
            <v>MWI - 84</v>
          </cell>
          <cell r="B10529">
            <v>3.5724444444444399</v>
          </cell>
        </row>
        <row r="10530">
          <cell r="A10530" t="str">
            <v>MWI - 85</v>
          </cell>
          <cell r="B10530">
            <v>3.7988888888888801</v>
          </cell>
        </row>
        <row r="10531">
          <cell r="A10531" t="str">
            <v>MWI - 86</v>
          </cell>
          <cell r="B10531">
            <v>4.0911111111111103</v>
          </cell>
        </row>
        <row r="10532">
          <cell r="A10532" t="str">
            <v>MWI - 87</v>
          </cell>
          <cell r="B10532">
            <v>4.3833333333333302</v>
          </cell>
        </row>
        <row r="10533">
          <cell r="A10533" t="str">
            <v>MWI - 88</v>
          </cell>
          <cell r="B10533">
            <v>4.6755555555555501</v>
          </cell>
        </row>
        <row r="10534">
          <cell r="A10534" t="str">
            <v>MWI - 89</v>
          </cell>
          <cell r="B10534">
            <v>4.9677777777777701</v>
          </cell>
        </row>
        <row r="10535">
          <cell r="A10535" t="str">
            <v>MWI - 90</v>
          </cell>
          <cell r="B10535">
            <v>5.26</v>
          </cell>
        </row>
        <row r="10536">
          <cell r="A10536" t="str">
            <v>MWI - 91</v>
          </cell>
          <cell r="B10536">
            <v>5.3022222222222197</v>
          </cell>
        </row>
        <row r="10537">
          <cell r="A10537" t="str">
            <v>MWI - 92</v>
          </cell>
          <cell r="B10537">
            <v>5.3444444444444397</v>
          </cell>
        </row>
        <row r="10538">
          <cell r="A10538" t="str">
            <v>MWI - 93</v>
          </cell>
          <cell r="B10538">
            <v>5.3866666666666596</v>
          </cell>
        </row>
        <row r="10539">
          <cell r="A10539" t="str">
            <v>MWI - 94</v>
          </cell>
          <cell r="B10539">
            <v>5.4288888888888804</v>
          </cell>
        </row>
        <row r="10540">
          <cell r="A10540" t="str">
            <v>MWI - 95</v>
          </cell>
          <cell r="B10540">
            <v>5.4711111111111101</v>
          </cell>
        </row>
        <row r="10541">
          <cell r="A10541" t="str">
            <v>MWI - 96</v>
          </cell>
          <cell r="B10541">
            <v>5.3968888888888804</v>
          </cell>
        </row>
        <row r="10542">
          <cell r="A10542" t="str">
            <v>MWI - 97</v>
          </cell>
          <cell r="B10542">
            <v>5.3226666666666604</v>
          </cell>
        </row>
        <row r="10543">
          <cell r="A10543" t="str">
            <v>MWI - 98</v>
          </cell>
          <cell r="B10543">
            <v>5.2484444444444396</v>
          </cell>
        </row>
        <row r="10544">
          <cell r="A10544" t="str">
            <v>MWI - 99</v>
          </cell>
          <cell r="B10544">
            <v>5.1742222222222196</v>
          </cell>
        </row>
        <row r="10545">
          <cell r="A10545" t="str">
            <v>MWI - 00</v>
          </cell>
          <cell r="B10545">
            <v>5.0999999999999899</v>
          </cell>
        </row>
        <row r="10546">
          <cell r="A10546" t="str">
            <v>MWI - 01</v>
          </cell>
          <cell r="B10546">
            <v>5.5777777777777704</v>
          </cell>
        </row>
        <row r="10547">
          <cell r="A10547" t="str">
            <v>MWI - 02</v>
          </cell>
          <cell r="B10547">
            <v>6.5730113636363603</v>
          </cell>
        </row>
        <row r="10548">
          <cell r="A10548" t="str">
            <v>MWI - 03</v>
          </cell>
          <cell r="B10548">
            <v>6.49583333333333</v>
          </cell>
        </row>
        <row r="10549">
          <cell r="A10549" t="str">
            <v>MWI - 04</v>
          </cell>
          <cell r="B10549">
            <v>6.0118602508511501</v>
          </cell>
        </row>
        <row r="10550">
          <cell r="A10550" t="str">
            <v>MWI - 05</v>
          </cell>
          <cell r="B10550">
            <v>5.5696532182371401</v>
          </cell>
        </row>
        <row r="10551">
          <cell r="A10551" t="str">
            <v>MWI - 06</v>
          </cell>
          <cell r="B10551">
            <v>5.7009865530181401</v>
          </cell>
        </row>
        <row r="10552">
          <cell r="A10552" t="str">
            <v>MWI - 07</v>
          </cell>
          <cell r="B10552">
            <v>5.7739739548430498</v>
          </cell>
        </row>
        <row r="10553">
          <cell r="A10553" t="str">
            <v>MWI - 08</v>
          </cell>
          <cell r="B10553">
            <v>6.1810492699432098</v>
          </cell>
        </row>
        <row r="10554">
          <cell r="A10554" t="str">
            <v>MWI - 09</v>
          </cell>
          <cell r="B10554">
            <v>6.1671590953558102</v>
          </cell>
        </row>
        <row r="10555">
          <cell r="A10555" t="str">
            <v>MWI - 10</v>
          </cell>
          <cell r="B10555">
            <v>6.2557165693505903</v>
          </cell>
        </row>
        <row r="10556">
          <cell r="A10556" t="str">
            <v>MWI - 11</v>
          </cell>
          <cell r="B10556">
            <v>6.36063890956751</v>
          </cell>
        </row>
        <row r="10557">
          <cell r="A10557" t="str">
            <v>MWI - 12</v>
          </cell>
          <cell r="B10557">
            <v>6.0152373044852103</v>
          </cell>
        </row>
        <row r="10558">
          <cell r="A10558" t="str">
            <v>MWI - 13</v>
          </cell>
          <cell r="B10558">
            <v>5.8627144706436498</v>
          </cell>
        </row>
        <row r="10559">
          <cell r="A10559" t="str">
            <v>MWI - 14</v>
          </cell>
        </row>
        <row r="10560">
          <cell r="A10560" t="str">
            <v>MWI - 15</v>
          </cell>
        </row>
        <row r="10561">
          <cell r="A10561" t="str">
            <v>MYS - 50</v>
          </cell>
        </row>
        <row r="10562">
          <cell r="A10562" t="str">
            <v>MYS - 51</v>
          </cell>
        </row>
        <row r="10563">
          <cell r="A10563" t="str">
            <v>MYS - 52</v>
          </cell>
        </row>
        <row r="10564">
          <cell r="A10564" t="str">
            <v>MYS - 53</v>
          </cell>
        </row>
        <row r="10565">
          <cell r="A10565" t="str">
            <v>MYS - 54</v>
          </cell>
        </row>
        <row r="10566">
          <cell r="A10566" t="str">
            <v>MYS - 55</v>
          </cell>
        </row>
        <row r="10567">
          <cell r="A10567" t="str">
            <v>MYS - 56</v>
          </cell>
        </row>
        <row r="10568">
          <cell r="A10568" t="str">
            <v>MYS - 57</v>
          </cell>
        </row>
        <row r="10569">
          <cell r="A10569" t="str">
            <v>MYS - 58</v>
          </cell>
        </row>
        <row r="10570">
          <cell r="A10570" t="str">
            <v>MYS - 59</v>
          </cell>
        </row>
        <row r="10571">
          <cell r="A10571" t="str">
            <v>MYS - 60</v>
          </cell>
        </row>
        <row r="10572">
          <cell r="A10572" t="str">
            <v>MYS - 61</v>
          </cell>
        </row>
        <row r="10573">
          <cell r="A10573" t="str">
            <v>MYS - 62</v>
          </cell>
        </row>
        <row r="10574">
          <cell r="A10574" t="str">
            <v>MYS - 63</v>
          </cell>
        </row>
        <row r="10575">
          <cell r="A10575" t="str">
            <v>MYS - 64</v>
          </cell>
        </row>
        <row r="10576">
          <cell r="A10576" t="str">
            <v>MYS - 65</v>
          </cell>
        </row>
        <row r="10577">
          <cell r="A10577" t="str">
            <v>MYS - 66</v>
          </cell>
        </row>
        <row r="10578">
          <cell r="A10578" t="str">
            <v>MYS - 67</v>
          </cell>
        </row>
        <row r="10579">
          <cell r="A10579" t="str">
            <v>MYS - 68</v>
          </cell>
        </row>
        <row r="10580">
          <cell r="A10580" t="str">
            <v>MYS - 69</v>
          </cell>
        </row>
        <row r="10581">
          <cell r="A10581" t="str">
            <v>MYS - 70</v>
          </cell>
          <cell r="B10581">
            <v>6.4888888888888898</v>
          </cell>
        </row>
        <row r="10582">
          <cell r="A10582" t="str">
            <v>MYS - 71</v>
          </cell>
          <cell r="B10582">
            <v>6.62222222222222</v>
          </cell>
        </row>
        <row r="10583">
          <cell r="A10583" t="str">
            <v>MYS - 72</v>
          </cell>
          <cell r="B10583">
            <v>6.7555555555555502</v>
          </cell>
        </row>
        <row r="10584">
          <cell r="A10584" t="str">
            <v>MYS - 73</v>
          </cell>
          <cell r="B10584">
            <v>6.8888888888888804</v>
          </cell>
        </row>
        <row r="10585">
          <cell r="A10585" t="str">
            <v>MYS - 74</v>
          </cell>
          <cell r="B10585">
            <v>7.0222222222222204</v>
          </cell>
        </row>
        <row r="10586">
          <cell r="A10586" t="str">
            <v>MYS - 75</v>
          </cell>
          <cell r="B10586">
            <v>7.1555555555555497</v>
          </cell>
        </row>
        <row r="10587">
          <cell r="A10587" t="str">
            <v>MYS - 76</v>
          </cell>
          <cell r="B10587">
            <v>7.1493333333333302</v>
          </cell>
        </row>
        <row r="10588">
          <cell r="A10588" t="str">
            <v>MYS - 77</v>
          </cell>
          <cell r="B10588">
            <v>7.1431111111111099</v>
          </cell>
        </row>
        <row r="10589">
          <cell r="A10589" t="str">
            <v>MYS - 78</v>
          </cell>
          <cell r="B10589">
            <v>7.1368888888888797</v>
          </cell>
        </row>
        <row r="10590">
          <cell r="A10590" t="str">
            <v>MYS - 79</v>
          </cell>
          <cell r="B10590">
            <v>7.1306666666666603</v>
          </cell>
        </row>
        <row r="10591">
          <cell r="A10591" t="str">
            <v>MYS - 80</v>
          </cell>
          <cell r="B10591">
            <v>7.1244444444444399</v>
          </cell>
        </row>
        <row r="10592">
          <cell r="A10592" t="str">
            <v>MYS - 81</v>
          </cell>
          <cell r="B10592">
            <v>7.14888888888889</v>
          </cell>
        </row>
        <row r="10593">
          <cell r="A10593" t="str">
            <v>MYS - 82</v>
          </cell>
          <cell r="B10593">
            <v>7.1733333333333302</v>
          </cell>
        </row>
        <row r="10594">
          <cell r="A10594" t="str">
            <v>MYS - 83</v>
          </cell>
          <cell r="B10594">
            <v>7.1977777777777696</v>
          </cell>
        </row>
        <row r="10595">
          <cell r="A10595" t="str">
            <v>MYS - 84</v>
          </cell>
          <cell r="B10595">
            <v>7.2222222222222197</v>
          </cell>
        </row>
        <row r="10596">
          <cell r="A10596" t="str">
            <v>MYS - 85</v>
          </cell>
          <cell r="B10596">
            <v>7.2466666666666599</v>
          </cell>
        </row>
        <row r="10597">
          <cell r="A10597" t="str">
            <v>MYS - 86</v>
          </cell>
          <cell r="B10597">
            <v>7.2477037037037002</v>
          </cell>
        </row>
        <row r="10598">
          <cell r="A10598" t="str">
            <v>MYS - 87</v>
          </cell>
          <cell r="B10598">
            <v>7.2487407407407396</v>
          </cell>
        </row>
        <row r="10599">
          <cell r="A10599" t="str">
            <v>MYS - 88</v>
          </cell>
          <cell r="B10599">
            <v>7.2497777777777701</v>
          </cell>
        </row>
        <row r="10600">
          <cell r="A10600" t="str">
            <v>MYS - 89</v>
          </cell>
          <cell r="B10600">
            <v>7.2508148148148104</v>
          </cell>
        </row>
        <row r="10601">
          <cell r="A10601" t="str">
            <v>MYS - 90</v>
          </cell>
          <cell r="B10601">
            <v>7.2518518518518498</v>
          </cell>
        </row>
        <row r="10602">
          <cell r="A10602" t="str">
            <v>MYS - 91</v>
          </cell>
          <cell r="B10602">
            <v>7.29203703703703</v>
          </cell>
        </row>
        <row r="10603">
          <cell r="A10603" t="str">
            <v>MYS - 92</v>
          </cell>
          <cell r="B10603">
            <v>7.33222222222222</v>
          </cell>
        </row>
        <row r="10604">
          <cell r="A10604" t="str">
            <v>MYS - 93</v>
          </cell>
          <cell r="B10604">
            <v>7.3724074074074002</v>
          </cell>
        </row>
        <row r="10605">
          <cell r="A10605" t="str">
            <v>MYS - 94</v>
          </cell>
          <cell r="B10605">
            <v>7.4125925925925902</v>
          </cell>
        </row>
        <row r="10606">
          <cell r="A10606" t="str">
            <v>MYS - 95</v>
          </cell>
          <cell r="B10606">
            <v>7.4527777777777704</v>
          </cell>
        </row>
        <row r="10607">
          <cell r="A10607" t="str">
            <v>MYS - 96</v>
          </cell>
          <cell r="B10607">
            <v>7.3620525972222204</v>
          </cell>
        </row>
        <row r="10608">
          <cell r="A10608" t="str">
            <v>MYS - 97</v>
          </cell>
          <cell r="B10608">
            <v>7.2713274166666597</v>
          </cell>
        </row>
        <row r="10609">
          <cell r="A10609" t="str">
            <v>MYS - 98</v>
          </cell>
          <cell r="B10609">
            <v>7.1806022361111097</v>
          </cell>
        </row>
        <row r="10610">
          <cell r="A10610" t="str">
            <v>MYS - 99</v>
          </cell>
          <cell r="B10610">
            <v>7.0898770555555499</v>
          </cell>
        </row>
        <row r="10611">
          <cell r="A10611" t="str">
            <v>MYS - 00</v>
          </cell>
          <cell r="B10611">
            <v>6.9991518749999999</v>
          </cell>
        </row>
        <row r="10612">
          <cell r="A10612" t="str">
            <v>MYS - 01</v>
          </cell>
          <cell r="B10612">
            <v>6.79391593805817</v>
          </cell>
        </row>
        <row r="10613">
          <cell r="A10613" t="str">
            <v>MYS - 02</v>
          </cell>
          <cell r="B10613">
            <v>6.8529366839021701</v>
          </cell>
        </row>
        <row r="10614">
          <cell r="A10614" t="str">
            <v>MYS - 03</v>
          </cell>
          <cell r="B10614">
            <v>6.79146078966565</v>
          </cell>
        </row>
        <row r="10615">
          <cell r="A10615" t="str">
            <v>MYS - 04</v>
          </cell>
          <cell r="B10615">
            <v>6.8266520119680703</v>
          </cell>
        </row>
        <row r="10616">
          <cell r="A10616" t="str">
            <v>MYS - 05</v>
          </cell>
          <cell r="B10616">
            <v>7.3947439570028699</v>
          </cell>
        </row>
        <row r="10617">
          <cell r="A10617" t="str">
            <v>MYS - 06</v>
          </cell>
          <cell r="B10617">
            <v>7.4412338131325599</v>
          </cell>
        </row>
        <row r="10618">
          <cell r="A10618" t="str">
            <v>MYS - 07</v>
          </cell>
          <cell r="B10618">
            <v>7.4151591792126501</v>
          </cell>
        </row>
        <row r="10619">
          <cell r="A10619" t="str">
            <v>MYS - 08</v>
          </cell>
          <cell r="B10619">
            <v>7.1248810667462603</v>
          </cell>
        </row>
        <row r="10620">
          <cell r="A10620" t="str">
            <v>MYS - 09</v>
          </cell>
          <cell r="B10620">
            <v>7.08597987930189</v>
          </cell>
        </row>
        <row r="10621">
          <cell r="A10621" t="str">
            <v>MYS - 10</v>
          </cell>
          <cell r="B10621">
            <v>7.4946211764919202</v>
          </cell>
        </row>
        <row r="10622">
          <cell r="A10622" t="str">
            <v>MYS - 11</v>
          </cell>
          <cell r="B10622">
            <v>7.6222747655098697</v>
          </cell>
        </row>
        <row r="10623">
          <cell r="A10623" t="str">
            <v>MYS - 12</v>
          </cell>
          <cell r="B10623">
            <v>7.6010701159884704</v>
          </cell>
        </row>
        <row r="10624">
          <cell r="A10624" t="str">
            <v>MYS - 13</v>
          </cell>
          <cell r="B10624">
            <v>7.7363825645194604</v>
          </cell>
        </row>
        <row r="10625">
          <cell r="A10625" t="str">
            <v>MYS - 14</v>
          </cell>
        </row>
        <row r="10626">
          <cell r="A10626" t="str">
            <v>MYS - 15</v>
          </cell>
        </row>
        <row r="10627">
          <cell r="A10627" t="str">
            <v>NAC - 50</v>
          </cell>
        </row>
        <row r="10628">
          <cell r="A10628" t="str">
            <v>NAC - 51</v>
          </cell>
        </row>
        <row r="10629">
          <cell r="A10629" t="str">
            <v>NAC - 52</v>
          </cell>
        </row>
        <row r="10630">
          <cell r="A10630" t="str">
            <v>NAC - 53</v>
          </cell>
        </row>
        <row r="10631">
          <cell r="A10631" t="str">
            <v>NAC - 54</v>
          </cell>
        </row>
        <row r="10632">
          <cell r="A10632" t="str">
            <v>NAC - 55</v>
          </cell>
        </row>
        <row r="10633">
          <cell r="A10633" t="str">
            <v>NAC - 56</v>
          </cell>
        </row>
        <row r="10634">
          <cell r="A10634" t="str">
            <v>NAC - 57</v>
          </cell>
        </row>
        <row r="10635">
          <cell r="A10635" t="str">
            <v>NAC - 58</v>
          </cell>
        </row>
        <row r="10636">
          <cell r="A10636" t="str">
            <v>NAC - 59</v>
          </cell>
        </row>
        <row r="10637">
          <cell r="A10637" t="str">
            <v>NAC - 60</v>
          </cell>
        </row>
        <row r="10638">
          <cell r="A10638" t="str">
            <v>NAC - 61</v>
          </cell>
        </row>
        <row r="10639">
          <cell r="A10639" t="str">
            <v>NAC - 62</v>
          </cell>
        </row>
        <row r="10640">
          <cell r="A10640" t="str">
            <v>NAC - 63</v>
          </cell>
        </row>
        <row r="10641">
          <cell r="A10641" t="str">
            <v>NAC - 64</v>
          </cell>
        </row>
        <row r="10642">
          <cell r="A10642" t="str">
            <v>NAC - 65</v>
          </cell>
        </row>
        <row r="10643">
          <cell r="A10643" t="str">
            <v>NAC - 66</v>
          </cell>
        </row>
        <row r="10644">
          <cell r="A10644" t="str">
            <v>NAC - 67</v>
          </cell>
        </row>
        <row r="10645">
          <cell r="A10645" t="str">
            <v>NAC - 68</v>
          </cell>
        </row>
        <row r="10646">
          <cell r="A10646" t="str">
            <v>NAC - 69</v>
          </cell>
        </row>
        <row r="10647">
          <cell r="A10647" t="str">
            <v>NAC - 70</v>
          </cell>
        </row>
        <row r="10648">
          <cell r="A10648" t="str">
            <v>NAC - 71</v>
          </cell>
        </row>
        <row r="10649">
          <cell r="A10649" t="str">
            <v>NAC - 72</v>
          </cell>
        </row>
        <row r="10650">
          <cell r="A10650" t="str">
            <v>NAC - 73</v>
          </cell>
        </row>
        <row r="10651">
          <cell r="A10651" t="str">
            <v>NAC - 74</v>
          </cell>
        </row>
        <row r="10652">
          <cell r="A10652" t="str">
            <v>NAC - 75</v>
          </cell>
        </row>
        <row r="10653">
          <cell r="A10653" t="str">
            <v>NAC - 76</v>
          </cell>
        </row>
        <row r="10654">
          <cell r="A10654" t="str">
            <v>NAC - 77</v>
          </cell>
        </row>
        <row r="10655">
          <cell r="A10655" t="str">
            <v>NAC - 78</v>
          </cell>
        </row>
        <row r="10656">
          <cell r="A10656" t="str">
            <v>NAC - 79</v>
          </cell>
        </row>
        <row r="10657">
          <cell r="A10657" t="str">
            <v>NAC - 80</v>
          </cell>
        </row>
        <row r="10658">
          <cell r="A10658" t="str">
            <v>NAC - 81</v>
          </cell>
        </row>
        <row r="10659">
          <cell r="A10659" t="str">
            <v>NAC - 82</v>
          </cell>
        </row>
        <row r="10660">
          <cell r="A10660" t="str">
            <v>NAC - 83</v>
          </cell>
        </row>
        <row r="10661">
          <cell r="A10661" t="str">
            <v>NAC - 84</v>
          </cell>
        </row>
        <row r="10662">
          <cell r="A10662" t="str">
            <v>NAC - 85</v>
          </cell>
        </row>
        <row r="10663">
          <cell r="A10663" t="str">
            <v>NAC - 86</v>
          </cell>
        </row>
        <row r="10664">
          <cell r="A10664" t="str">
            <v>NAC - 87</v>
          </cell>
        </row>
        <row r="10665">
          <cell r="A10665" t="str">
            <v>NAC - 88</v>
          </cell>
        </row>
        <row r="10666">
          <cell r="A10666" t="str">
            <v>NAC - 89</v>
          </cell>
        </row>
        <row r="10667">
          <cell r="A10667" t="str">
            <v>NAC - 90</v>
          </cell>
        </row>
        <row r="10668">
          <cell r="A10668" t="str">
            <v>NAC - 91</v>
          </cell>
        </row>
        <row r="10669">
          <cell r="A10669" t="str">
            <v>NAC - 92</v>
          </cell>
        </row>
        <row r="10670">
          <cell r="A10670" t="str">
            <v>NAC - 93</v>
          </cell>
        </row>
        <row r="10671">
          <cell r="A10671" t="str">
            <v>NAC - 94</v>
          </cell>
        </row>
        <row r="10672">
          <cell r="A10672" t="str">
            <v>NAC - 95</v>
          </cell>
        </row>
        <row r="10673">
          <cell r="A10673" t="str">
            <v>NAC - 96</v>
          </cell>
        </row>
        <row r="10674">
          <cell r="A10674" t="str">
            <v>NAC - 97</v>
          </cell>
        </row>
        <row r="10675">
          <cell r="A10675" t="str">
            <v>NAC - 98</v>
          </cell>
        </row>
        <row r="10676">
          <cell r="A10676" t="str">
            <v>NAC - 99</v>
          </cell>
        </row>
        <row r="10677">
          <cell r="A10677" t="str">
            <v>NAC - 00</v>
          </cell>
        </row>
        <row r="10678">
          <cell r="A10678" t="str">
            <v>NAC - 01</v>
          </cell>
        </row>
        <row r="10679">
          <cell r="A10679" t="str">
            <v>NAC - 02</v>
          </cell>
        </row>
        <row r="10680">
          <cell r="A10680" t="str">
            <v>NAC - 03</v>
          </cell>
        </row>
        <row r="10681">
          <cell r="A10681" t="str">
            <v>NAC - 04</v>
          </cell>
        </row>
        <row r="10682">
          <cell r="A10682" t="str">
            <v>NAC - 05</v>
          </cell>
        </row>
        <row r="10683">
          <cell r="A10683" t="str">
            <v>NAC - 06</v>
          </cell>
        </row>
        <row r="10684">
          <cell r="A10684" t="str">
            <v>NAC - 07</v>
          </cell>
        </row>
        <row r="10685">
          <cell r="A10685" t="str">
            <v>NAC - 08</v>
          </cell>
        </row>
        <row r="10686">
          <cell r="A10686" t="str">
            <v>NAC - 09</v>
          </cell>
        </row>
        <row r="10687">
          <cell r="A10687" t="str">
            <v>NAC - 10</v>
          </cell>
        </row>
        <row r="10688">
          <cell r="A10688" t="str">
            <v>NAC - 11</v>
          </cell>
        </row>
        <row r="10689">
          <cell r="A10689" t="str">
            <v>NAC - 12</v>
          </cell>
        </row>
        <row r="10690">
          <cell r="A10690" t="str">
            <v>NAC - 13</v>
          </cell>
        </row>
        <row r="10691">
          <cell r="A10691" t="str">
            <v>NAC - 14</v>
          </cell>
        </row>
        <row r="10692">
          <cell r="A10692" t="str">
            <v>NAC - 15</v>
          </cell>
        </row>
        <row r="10693">
          <cell r="A10693" t="str">
            <v>NAM - 50</v>
          </cell>
        </row>
        <row r="10694">
          <cell r="A10694" t="str">
            <v>NAM - 51</v>
          </cell>
        </row>
        <row r="10695">
          <cell r="A10695" t="str">
            <v>NAM - 52</v>
          </cell>
        </row>
        <row r="10696">
          <cell r="A10696" t="str">
            <v>NAM - 53</v>
          </cell>
        </row>
        <row r="10697">
          <cell r="A10697" t="str">
            <v>NAM - 54</v>
          </cell>
        </row>
        <row r="10698">
          <cell r="A10698" t="str">
            <v>NAM - 55</v>
          </cell>
        </row>
        <row r="10699">
          <cell r="A10699" t="str">
            <v>NAM - 56</v>
          </cell>
        </row>
        <row r="10700">
          <cell r="A10700" t="str">
            <v>NAM - 57</v>
          </cell>
        </row>
        <row r="10701">
          <cell r="A10701" t="str">
            <v>NAM - 58</v>
          </cell>
        </row>
        <row r="10702">
          <cell r="A10702" t="str">
            <v>NAM - 59</v>
          </cell>
        </row>
        <row r="10703">
          <cell r="A10703" t="str">
            <v>NAM - 60</v>
          </cell>
        </row>
        <row r="10704">
          <cell r="A10704" t="str">
            <v>NAM - 61</v>
          </cell>
        </row>
        <row r="10705">
          <cell r="A10705" t="str">
            <v>NAM - 62</v>
          </cell>
        </row>
        <row r="10706">
          <cell r="A10706" t="str">
            <v>NAM - 63</v>
          </cell>
        </row>
        <row r="10707">
          <cell r="A10707" t="str">
            <v>NAM - 64</v>
          </cell>
        </row>
        <row r="10708">
          <cell r="A10708" t="str">
            <v>NAM - 65</v>
          </cell>
        </row>
        <row r="10709">
          <cell r="A10709" t="str">
            <v>NAM - 66</v>
          </cell>
        </row>
        <row r="10710">
          <cell r="A10710" t="str">
            <v>NAM - 67</v>
          </cell>
        </row>
        <row r="10711">
          <cell r="A10711" t="str">
            <v>NAM - 68</v>
          </cell>
        </row>
        <row r="10712">
          <cell r="A10712" t="str">
            <v>NAM - 69</v>
          </cell>
        </row>
        <row r="10713">
          <cell r="A10713" t="str">
            <v>NAM - 70</v>
          </cell>
        </row>
        <row r="10714">
          <cell r="A10714" t="str">
            <v>NAM - 71</v>
          </cell>
        </row>
        <row r="10715">
          <cell r="A10715" t="str">
            <v>NAM - 72</v>
          </cell>
        </row>
        <row r="10716">
          <cell r="A10716" t="str">
            <v>NAM - 73</v>
          </cell>
        </row>
        <row r="10717">
          <cell r="A10717" t="str">
            <v>NAM - 74</v>
          </cell>
        </row>
        <row r="10718">
          <cell r="A10718" t="str">
            <v>NAM - 75</v>
          </cell>
        </row>
        <row r="10719">
          <cell r="A10719" t="str">
            <v>NAM - 76</v>
          </cell>
        </row>
        <row r="10720">
          <cell r="A10720" t="str">
            <v>NAM - 77</v>
          </cell>
        </row>
        <row r="10721">
          <cell r="A10721" t="str">
            <v>NAM - 78</v>
          </cell>
        </row>
        <row r="10722">
          <cell r="A10722" t="str">
            <v>NAM - 79</v>
          </cell>
        </row>
        <row r="10723">
          <cell r="A10723" t="str">
            <v>NAM - 80</v>
          </cell>
        </row>
        <row r="10724">
          <cell r="A10724" t="str">
            <v>NAM - 81</v>
          </cell>
        </row>
        <row r="10725">
          <cell r="A10725" t="str">
            <v>NAM - 82</v>
          </cell>
        </row>
        <row r="10726">
          <cell r="A10726" t="str">
            <v>NAM - 83</v>
          </cell>
        </row>
        <row r="10727">
          <cell r="A10727" t="str">
            <v>NAM - 84</v>
          </cell>
        </row>
        <row r="10728">
          <cell r="A10728" t="str">
            <v>NAM - 85</v>
          </cell>
        </row>
        <row r="10729">
          <cell r="A10729" t="str">
            <v>NAM - 86</v>
          </cell>
        </row>
        <row r="10730">
          <cell r="A10730" t="str">
            <v>NAM - 87</v>
          </cell>
        </row>
        <row r="10731">
          <cell r="A10731" t="str">
            <v>NAM - 88</v>
          </cell>
        </row>
        <row r="10732">
          <cell r="A10732" t="str">
            <v>NAM - 89</v>
          </cell>
        </row>
        <row r="10733">
          <cell r="A10733" t="str">
            <v>NAM - 90</v>
          </cell>
          <cell r="B10733">
            <v>5.8459259259259202</v>
          </cell>
        </row>
        <row r="10734">
          <cell r="A10734" t="str">
            <v>NAM - 91</v>
          </cell>
          <cell r="B10734">
            <v>5.7343703703703701</v>
          </cell>
        </row>
        <row r="10735">
          <cell r="A10735" t="str">
            <v>NAM - 92</v>
          </cell>
          <cell r="B10735">
            <v>5.6228148148148103</v>
          </cell>
        </row>
        <row r="10736">
          <cell r="A10736" t="str">
            <v>NAM - 93</v>
          </cell>
          <cell r="B10736">
            <v>5.5112592592592504</v>
          </cell>
        </row>
        <row r="10737">
          <cell r="A10737" t="str">
            <v>NAM - 94</v>
          </cell>
          <cell r="B10737">
            <v>5.3997037037037003</v>
          </cell>
        </row>
        <row r="10738">
          <cell r="A10738" t="str">
            <v>NAM - 95</v>
          </cell>
          <cell r="B10738">
            <v>5.2881481481481396</v>
          </cell>
        </row>
        <row r="10739">
          <cell r="A10739" t="str">
            <v>NAM - 96</v>
          </cell>
          <cell r="B10739">
            <v>5.1031111111111098</v>
          </cell>
        </row>
        <row r="10740">
          <cell r="A10740" t="str">
            <v>NAM - 97</v>
          </cell>
          <cell r="B10740">
            <v>4.9180740740740703</v>
          </cell>
        </row>
        <row r="10741">
          <cell r="A10741" t="str">
            <v>NAM - 98</v>
          </cell>
          <cell r="B10741">
            <v>4.7330370370370298</v>
          </cell>
        </row>
        <row r="10742">
          <cell r="A10742" t="str">
            <v>NAM - 99</v>
          </cell>
          <cell r="B10742">
            <v>4.548</v>
          </cell>
        </row>
        <row r="10743">
          <cell r="A10743" t="str">
            <v>NAM - 00</v>
          </cell>
          <cell r="B10743">
            <v>4.3629629629629596</v>
          </cell>
        </row>
        <row r="10744">
          <cell r="A10744" t="str">
            <v>NAM - 01</v>
          </cell>
          <cell r="B10744">
            <v>5.8529373680551799</v>
          </cell>
        </row>
        <row r="10745">
          <cell r="A10745" t="str">
            <v>NAM - 02</v>
          </cell>
          <cell r="B10745">
            <v>6.5695138888888804</v>
          </cell>
        </row>
        <row r="10746">
          <cell r="A10746" t="str">
            <v>NAM - 03</v>
          </cell>
          <cell r="B10746">
            <v>6.7275</v>
          </cell>
        </row>
        <row r="10747">
          <cell r="A10747" t="str">
            <v>NAM - 04</v>
          </cell>
          <cell r="B10747">
            <v>6.22073018237041</v>
          </cell>
        </row>
        <row r="10748">
          <cell r="A10748" t="str">
            <v>NAM - 05</v>
          </cell>
          <cell r="B10748">
            <v>6.2873284471580604</v>
          </cell>
        </row>
        <row r="10749">
          <cell r="A10749" t="str">
            <v>NAM - 06</v>
          </cell>
          <cell r="B10749">
            <v>6.0307568269412597</v>
          </cell>
        </row>
        <row r="10750">
          <cell r="A10750" t="str">
            <v>NAM - 07</v>
          </cell>
          <cell r="B10750">
            <v>6.35616345668417</v>
          </cell>
        </row>
        <row r="10751">
          <cell r="A10751" t="str">
            <v>NAM - 08</v>
          </cell>
          <cell r="B10751">
            <v>6.3673790219175297</v>
          </cell>
        </row>
        <row r="10752">
          <cell r="A10752" t="str">
            <v>NAM - 09</v>
          </cell>
          <cell r="B10752">
            <v>6.3229572064581401</v>
          </cell>
        </row>
        <row r="10753">
          <cell r="A10753" t="str">
            <v>NAM - 10</v>
          </cell>
          <cell r="B10753">
            <v>6.5561191878955603</v>
          </cell>
        </row>
        <row r="10754">
          <cell r="A10754" t="str">
            <v>NAM - 11</v>
          </cell>
          <cell r="B10754">
            <v>6.6593643022074396</v>
          </cell>
        </row>
        <row r="10755">
          <cell r="A10755" t="str">
            <v>NAM - 12</v>
          </cell>
          <cell r="B10755">
            <v>6.7458416475487901</v>
          </cell>
        </row>
        <row r="10756">
          <cell r="A10756" t="str">
            <v>NAM - 13</v>
          </cell>
          <cell r="B10756">
            <v>6.7665282435896996</v>
          </cell>
        </row>
        <row r="10757">
          <cell r="A10757" t="str">
            <v>NAM - 14</v>
          </cell>
        </row>
        <row r="10758">
          <cell r="A10758" t="str">
            <v>NAM - 15</v>
          </cell>
        </row>
        <row r="10759">
          <cell r="A10759" t="str">
            <v>NCL - 50</v>
          </cell>
        </row>
        <row r="10760">
          <cell r="A10760" t="str">
            <v>NCL - 51</v>
          </cell>
        </row>
        <row r="10761">
          <cell r="A10761" t="str">
            <v>NCL - 52</v>
          </cell>
        </row>
        <row r="10762">
          <cell r="A10762" t="str">
            <v>NCL - 53</v>
          </cell>
        </row>
        <row r="10763">
          <cell r="A10763" t="str">
            <v>NCL - 54</v>
          </cell>
        </row>
        <row r="10764">
          <cell r="A10764" t="str">
            <v>NCL - 55</v>
          </cell>
        </row>
        <row r="10765">
          <cell r="A10765" t="str">
            <v>NCL - 56</v>
          </cell>
        </row>
        <row r="10766">
          <cell r="A10766" t="str">
            <v>NCL - 57</v>
          </cell>
        </row>
        <row r="10767">
          <cell r="A10767" t="str">
            <v>NCL - 58</v>
          </cell>
        </row>
        <row r="10768">
          <cell r="A10768" t="str">
            <v>NCL - 59</v>
          </cell>
        </row>
        <row r="10769">
          <cell r="A10769" t="str">
            <v>NCL - 60</v>
          </cell>
        </row>
        <row r="10770">
          <cell r="A10770" t="str">
            <v>NCL - 61</v>
          </cell>
        </row>
        <row r="10771">
          <cell r="A10771" t="str">
            <v>NCL - 62</v>
          </cell>
        </row>
        <row r="10772">
          <cell r="A10772" t="str">
            <v>NCL - 63</v>
          </cell>
        </row>
        <row r="10773">
          <cell r="A10773" t="str">
            <v>NCL - 64</v>
          </cell>
        </row>
        <row r="10774">
          <cell r="A10774" t="str">
            <v>NCL - 65</v>
          </cell>
        </row>
        <row r="10775">
          <cell r="A10775" t="str">
            <v>NCL - 66</v>
          </cell>
        </row>
        <row r="10776">
          <cell r="A10776" t="str">
            <v>NCL - 67</v>
          </cell>
        </row>
        <row r="10777">
          <cell r="A10777" t="str">
            <v>NCL - 68</v>
          </cell>
        </row>
        <row r="10778">
          <cell r="A10778" t="str">
            <v>NCL - 69</v>
          </cell>
        </row>
        <row r="10779">
          <cell r="A10779" t="str">
            <v>NCL - 70</v>
          </cell>
        </row>
        <row r="10780">
          <cell r="A10780" t="str">
            <v>NCL - 71</v>
          </cell>
        </row>
        <row r="10781">
          <cell r="A10781" t="str">
            <v>NCL - 72</v>
          </cell>
        </row>
        <row r="10782">
          <cell r="A10782" t="str">
            <v>NCL - 73</v>
          </cell>
        </row>
        <row r="10783">
          <cell r="A10783" t="str">
            <v>NCL - 74</v>
          </cell>
        </row>
        <row r="10784">
          <cell r="A10784" t="str">
            <v>NCL - 75</v>
          </cell>
        </row>
        <row r="10785">
          <cell r="A10785" t="str">
            <v>NCL - 76</v>
          </cell>
        </row>
        <row r="10786">
          <cell r="A10786" t="str">
            <v>NCL - 77</v>
          </cell>
        </row>
        <row r="10787">
          <cell r="A10787" t="str">
            <v>NCL - 78</v>
          </cell>
        </row>
        <row r="10788">
          <cell r="A10788" t="str">
            <v>NCL - 79</v>
          </cell>
        </row>
        <row r="10789">
          <cell r="A10789" t="str">
            <v>NCL - 80</v>
          </cell>
        </row>
        <row r="10790">
          <cell r="A10790" t="str">
            <v>NCL - 81</v>
          </cell>
        </row>
        <row r="10791">
          <cell r="A10791" t="str">
            <v>NCL - 82</v>
          </cell>
        </row>
        <row r="10792">
          <cell r="A10792" t="str">
            <v>NCL - 83</v>
          </cell>
        </row>
        <row r="10793">
          <cell r="A10793" t="str">
            <v>NCL - 84</v>
          </cell>
        </row>
        <row r="10794">
          <cell r="A10794" t="str">
            <v>NCL - 85</v>
          </cell>
        </row>
        <row r="10795">
          <cell r="A10795" t="str">
            <v>NCL - 86</v>
          </cell>
        </row>
        <row r="10796">
          <cell r="A10796" t="str">
            <v>NCL - 87</v>
          </cell>
        </row>
        <row r="10797">
          <cell r="A10797" t="str">
            <v>NCL - 88</v>
          </cell>
        </row>
        <row r="10798">
          <cell r="A10798" t="str">
            <v>NCL - 89</v>
          </cell>
        </row>
        <row r="10799">
          <cell r="A10799" t="str">
            <v>NCL - 90</v>
          </cell>
        </row>
        <row r="10800">
          <cell r="A10800" t="str">
            <v>NCL - 91</v>
          </cell>
        </row>
        <row r="10801">
          <cell r="A10801" t="str">
            <v>NCL - 92</v>
          </cell>
        </row>
        <row r="10802">
          <cell r="A10802" t="str">
            <v>NCL - 93</v>
          </cell>
        </row>
        <row r="10803">
          <cell r="A10803" t="str">
            <v>NCL - 94</v>
          </cell>
        </row>
        <row r="10804">
          <cell r="A10804" t="str">
            <v>NCL - 95</v>
          </cell>
        </row>
        <row r="10805">
          <cell r="A10805" t="str">
            <v>NCL - 96</v>
          </cell>
        </row>
        <row r="10806">
          <cell r="A10806" t="str">
            <v>NCL - 97</v>
          </cell>
        </row>
        <row r="10807">
          <cell r="A10807" t="str">
            <v>NCL - 98</v>
          </cell>
        </row>
        <row r="10808">
          <cell r="A10808" t="str">
            <v>NCL - 99</v>
          </cell>
        </row>
        <row r="10809">
          <cell r="A10809" t="str">
            <v>NCL - 00</v>
          </cell>
        </row>
        <row r="10810">
          <cell r="A10810" t="str">
            <v>NCL - 01</v>
          </cell>
        </row>
        <row r="10811">
          <cell r="A10811" t="str">
            <v>NCL - 02</v>
          </cell>
        </row>
        <row r="10812">
          <cell r="A10812" t="str">
            <v>NCL - 03</v>
          </cell>
        </row>
        <row r="10813">
          <cell r="A10813" t="str">
            <v>NCL - 04</v>
          </cell>
        </row>
        <row r="10814">
          <cell r="A10814" t="str">
            <v>NCL - 05</v>
          </cell>
        </row>
        <row r="10815">
          <cell r="A10815" t="str">
            <v>NCL - 06</v>
          </cell>
        </row>
        <row r="10816">
          <cell r="A10816" t="str">
            <v>NCL - 07</v>
          </cell>
        </row>
        <row r="10817">
          <cell r="A10817" t="str">
            <v>NCL - 08</v>
          </cell>
        </row>
        <row r="10818">
          <cell r="A10818" t="str">
            <v>NCL - 09</v>
          </cell>
        </row>
        <row r="10819">
          <cell r="A10819" t="str">
            <v>NCL - 10</v>
          </cell>
        </row>
        <row r="10820">
          <cell r="A10820" t="str">
            <v>NCL - 11</v>
          </cell>
        </row>
        <row r="10821">
          <cell r="A10821" t="str">
            <v>NCL - 12</v>
          </cell>
        </row>
        <row r="10822">
          <cell r="A10822" t="str">
            <v>NCL - 13</v>
          </cell>
        </row>
        <row r="10823">
          <cell r="A10823" t="str">
            <v>NCL - 14</v>
          </cell>
        </row>
        <row r="10824">
          <cell r="A10824" t="str">
            <v>NCL - 15</v>
          </cell>
        </row>
        <row r="10825">
          <cell r="A10825" t="str">
            <v>NER - 50</v>
          </cell>
        </row>
        <row r="10826">
          <cell r="A10826" t="str">
            <v>NER - 51</v>
          </cell>
        </row>
        <row r="10827">
          <cell r="A10827" t="str">
            <v>NER - 52</v>
          </cell>
        </row>
        <row r="10828">
          <cell r="A10828" t="str">
            <v>NER - 53</v>
          </cell>
        </row>
        <row r="10829">
          <cell r="A10829" t="str">
            <v>NER - 54</v>
          </cell>
        </row>
        <row r="10830">
          <cell r="A10830" t="str">
            <v>NER - 55</v>
          </cell>
        </row>
        <row r="10831">
          <cell r="A10831" t="str">
            <v>NER - 56</v>
          </cell>
        </row>
        <row r="10832">
          <cell r="A10832" t="str">
            <v>NER - 57</v>
          </cell>
        </row>
        <row r="10833">
          <cell r="A10833" t="str">
            <v>NER - 58</v>
          </cell>
        </row>
        <row r="10834">
          <cell r="A10834" t="str">
            <v>NER - 59</v>
          </cell>
        </row>
        <row r="10835">
          <cell r="A10835" t="str">
            <v>NER - 60</v>
          </cell>
        </row>
        <row r="10836">
          <cell r="A10836" t="str">
            <v>NER - 61</v>
          </cell>
        </row>
        <row r="10837">
          <cell r="A10837" t="str">
            <v>NER - 62</v>
          </cell>
        </row>
        <row r="10838">
          <cell r="A10838" t="str">
            <v>NER - 63</v>
          </cell>
        </row>
        <row r="10839">
          <cell r="A10839" t="str">
            <v>NER - 64</v>
          </cell>
        </row>
        <row r="10840">
          <cell r="A10840" t="str">
            <v>NER - 65</v>
          </cell>
        </row>
        <row r="10841">
          <cell r="A10841" t="str">
            <v>NER - 66</v>
          </cell>
        </row>
        <row r="10842">
          <cell r="A10842" t="str">
            <v>NER - 67</v>
          </cell>
        </row>
        <row r="10843">
          <cell r="A10843" t="str">
            <v>NER - 68</v>
          </cell>
        </row>
        <row r="10844">
          <cell r="A10844" t="str">
            <v>NER - 69</v>
          </cell>
        </row>
        <row r="10845">
          <cell r="A10845" t="str">
            <v>NER - 70</v>
          </cell>
        </row>
        <row r="10846">
          <cell r="A10846" t="str">
            <v>NER - 71</v>
          </cell>
        </row>
        <row r="10847">
          <cell r="A10847" t="str">
            <v>NER - 72</v>
          </cell>
        </row>
        <row r="10848">
          <cell r="A10848" t="str">
            <v>NER - 73</v>
          </cell>
        </row>
        <row r="10849">
          <cell r="A10849" t="str">
            <v>NER - 74</v>
          </cell>
        </row>
        <row r="10850">
          <cell r="A10850" t="str">
            <v>NER - 75</v>
          </cell>
          <cell r="B10850">
            <v>5.0444444444444398</v>
          </cell>
        </row>
        <row r="10851">
          <cell r="A10851" t="str">
            <v>NER - 76</v>
          </cell>
          <cell r="B10851">
            <v>4.9688888888888796</v>
          </cell>
        </row>
        <row r="10852">
          <cell r="A10852" t="str">
            <v>NER - 77</v>
          </cell>
          <cell r="B10852">
            <v>4.89333333333333</v>
          </cell>
        </row>
        <row r="10853">
          <cell r="A10853" t="str">
            <v>NER - 78</v>
          </cell>
          <cell r="B10853">
            <v>4.8177777777777697</v>
          </cell>
        </row>
        <row r="10854">
          <cell r="A10854" t="str">
            <v>NER - 79</v>
          </cell>
          <cell r="B10854">
            <v>4.7422222222222201</v>
          </cell>
        </row>
        <row r="10855">
          <cell r="A10855" t="str">
            <v>NER - 80</v>
          </cell>
          <cell r="B10855">
            <v>4.6666666666666599</v>
          </cell>
        </row>
        <row r="10856">
          <cell r="A10856" t="str">
            <v>NER - 81</v>
          </cell>
          <cell r="B10856">
            <v>4.6311111111111103</v>
          </cell>
        </row>
        <row r="10857">
          <cell r="A10857" t="str">
            <v>NER - 82</v>
          </cell>
          <cell r="B10857">
            <v>4.5955555555555501</v>
          </cell>
        </row>
        <row r="10858">
          <cell r="A10858" t="str">
            <v>NER - 83</v>
          </cell>
          <cell r="B10858">
            <v>4.5599999999999996</v>
          </cell>
        </row>
        <row r="10859">
          <cell r="A10859" t="str">
            <v>NER - 84</v>
          </cell>
          <cell r="B10859">
            <v>4.5244444444444403</v>
          </cell>
        </row>
        <row r="10860">
          <cell r="A10860" t="str">
            <v>NER - 85</v>
          </cell>
          <cell r="B10860">
            <v>4.48888888888888</v>
          </cell>
        </row>
        <row r="10861">
          <cell r="A10861" t="str">
            <v>NER - 86</v>
          </cell>
          <cell r="B10861">
            <v>4.4355555555555499</v>
          </cell>
        </row>
        <row r="10862">
          <cell r="A10862" t="str">
            <v>NER - 87</v>
          </cell>
          <cell r="B10862">
            <v>4.3822222222222198</v>
          </cell>
        </row>
        <row r="10863">
          <cell r="A10863" t="str">
            <v>NER - 88</v>
          </cell>
          <cell r="B10863">
            <v>4.3288888888888799</v>
          </cell>
        </row>
        <row r="10864">
          <cell r="A10864" t="str">
            <v>NER - 89</v>
          </cell>
          <cell r="B10864">
            <v>4.2755555555555498</v>
          </cell>
        </row>
        <row r="10865">
          <cell r="A10865" t="str">
            <v>NER - 90</v>
          </cell>
          <cell r="B10865">
            <v>4.2222222222222197</v>
          </cell>
        </row>
        <row r="10866">
          <cell r="A10866" t="str">
            <v>NER - 91</v>
          </cell>
          <cell r="B10866">
            <v>4.2177777777777701</v>
          </cell>
        </row>
        <row r="10867">
          <cell r="A10867" t="str">
            <v>NER - 92</v>
          </cell>
          <cell r="B10867">
            <v>4.2133333333333303</v>
          </cell>
        </row>
        <row r="10868">
          <cell r="A10868" t="str">
            <v>NER - 93</v>
          </cell>
          <cell r="B10868">
            <v>4.2088888888888798</v>
          </cell>
        </row>
        <row r="10869">
          <cell r="A10869" t="str">
            <v>NER - 94</v>
          </cell>
          <cell r="B10869">
            <v>4.20444444444444</v>
          </cell>
        </row>
        <row r="10870">
          <cell r="A10870" t="str">
            <v>NER - 95</v>
          </cell>
          <cell r="B10870">
            <v>4.2</v>
          </cell>
        </row>
        <row r="10871">
          <cell r="A10871" t="str">
            <v>NER - 96</v>
          </cell>
          <cell r="B10871">
            <v>4.4555555555555504</v>
          </cell>
        </row>
        <row r="10872">
          <cell r="A10872" t="str">
            <v>NER - 97</v>
          </cell>
          <cell r="B10872">
            <v>4.7111111111111104</v>
          </cell>
        </row>
        <row r="10873">
          <cell r="A10873" t="str">
            <v>NER - 98</v>
          </cell>
          <cell r="B10873">
            <v>4.9666666666666597</v>
          </cell>
        </row>
        <row r="10874">
          <cell r="A10874" t="str">
            <v>NER - 99</v>
          </cell>
          <cell r="B10874">
            <v>5.2222222222222197</v>
          </cell>
        </row>
        <row r="10875">
          <cell r="A10875" t="str">
            <v>NER - 00</v>
          </cell>
          <cell r="B10875">
            <v>5.4777777777777699</v>
          </cell>
        </row>
        <row r="10876">
          <cell r="A10876" t="str">
            <v>NER - 01</v>
          </cell>
          <cell r="B10876">
            <v>5.7333333333333298</v>
          </cell>
        </row>
        <row r="10877">
          <cell r="A10877" t="str">
            <v>NER - 02</v>
          </cell>
          <cell r="B10877">
            <v>5.7366666666666601</v>
          </cell>
        </row>
        <row r="10878">
          <cell r="A10878" t="str">
            <v>NER - 03</v>
          </cell>
          <cell r="B10878">
            <v>5.7366666666666601</v>
          </cell>
        </row>
        <row r="10879">
          <cell r="A10879" t="str">
            <v>NER - 04</v>
          </cell>
          <cell r="B10879">
            <v>4.6503615121220099</v>
          </cell>
        </row>
        <row r="10880">
          <cell r="A10880" t="str">
            <v>NER - 05</v>
          </cell>
          <cell r="B10880">
            <v>4.1040281787886803</v>
          </cell>
        </row>
        <row r="10881">
          <cell r="A10881" t="str">
            <v>NER - 06</v>
          </cell>
          <cell r="B10881">
            <v>4.28402817878868</v>
          </cell>
        </row>
        <row r="10882">
          <cell r="A10882" t="str">
            <v>NER - 07</v>
          </cell>
          <cell r="B10882">
            <v>4.3658878642101397</v>
          </cell>
        </row>
        <row r="10883">
          <cell r="A10883" t="str">
            <v>NER - 08</v>
          </cell>
          <cell r="B10883">
            <v>4.3659878642101404</v>
          </cell>
        </row>
        <row r="10884">
          <cell r="A10884" t="str">
            <v>NER - 09</v>
          </cell>
          <cell r="B10884">
            <v>4.3658878642101397</v>
          </cell>
        </row>
        <row r="10885">
          <cell r="A10885" t="str">
            <v>NER - 10</v>
          </cell>
          <cell r="B10885">
            <v>4.3658878642101397</v>
          </cell>
        </row>
        <row r="10886">
          <cell r="A10886" t="str">
            <v>NER - 11</v>
          </cell>
          <cell r="B10886">
            <v>4.3658878642101397</v>
          </cell>
        </row>
        <row r="10887">
          <cell r="A10887" t="str">
            <v>NER - 12</v>
          </cell>
          <cell r="B10887">
            <v>4.4390313702171698</v>
          </cell>
        </row>
        <row r="10888">
          <cell r="A10888" t="str">
            <v>NER - 13</v>
          </cell>
          <cell r="B10888">
            <v>4.7708938010452</v>
          </cell>
        </row>
        <row r="10889">
          <cell r="A10889" t="str">
            <v>NER - 14</v>
          </cell>
        </row>
        <row r="10890">
          <cell r="A10890" t="str">
            <v>NER - 15</v>
          </cell>
        </row>
        <row r="10891">
          <cell r="A10891" t="str">
            <v>NGA - 50</v>
          </cell>
        </row>
        <row r="10892">
          <cell r="A10892" t="str">
            <v>NGA - 51</v>
          </cell>
        </row>
        <row r="10893">
          <cell r="A10893" t="str">
            <v>NGA - 52</v>
          </cell>
        </row>
        <row r="10894">
          <cell r="A10894" t="str">
            <v>NGA - 53</v>
          </cell>
        </row>
        <row r="10895">
          <cell r="A10895" t="str">
            <v>NGA - 54</v>
          </cell>
        </row>
        <row r="10896">
          <cell r="A10896" t="str">
            <v>NGA - 55</v>
          </cell>
        </row>
        <row r="10897">
          <cell r="A10897" t="str">
            <v>NGA - 56</v>
          </cell>
        </row>
        <row r="10898">
          <cell r="A10898" t="str">
            <v>NGA - 57</v>
          </cell>
        </row>
        <row r="10899">
          <cell r="A10899" t="str">
            <v>NGA - 58</v>
          </cell>
        </row>
        <row r="10900">
          <cell r="A10900" t="str">
            <v>NGA - 59</v>
          </cell>
        </row>
        <row r="10901">
          <cell r="A10901" t="str">
            <v>NGA - 60</v>
          </cell>
        </row>
        <row r="10902">
          <cell r="A10902" t="str">
            <v>NGA - 61</v>
          </cell>
        </row>
        <row r="10903">
          <cell r="A10903" t="str">
            <v>NGA - 62</v>
          </cell>
        </row>
        <row r="10904">
          <cell r="A10904" t="str">
            <v>NGA - 63</v>
          </cell>
        </row>
        <row r="10905">
          <cell r="A10905" t="str">
            <v>NGA - 64</v>
          </cell>
        </row>
        <row r="10906">
          <cell r="A10906" t="str">
            <v>NGA - 65</v>
          </cell>
        </row>
        <row r="10907">
          <cell r="A10907" t="str">
            <v>NGA - 66</v>
          </cell>
        </row>
        <row r="10908">
          <cell r="A10908" t="str">
            <v>NGA - 67</v>
          </cell>
        </row>
        <row r="10909">
          <cell r="A10909" t="str">
            <v>NGA - 68</v>
          </cell>
        </row>
        <row r="10910">
          <cell r="A10910" t="str">
            <v>NGA - 69</v>
          </cell>
        </row>
        <row r="10911">
          <cell r="A10911" t="str">
            <v>NGA - 70</v>
          </cell>
          <cell r="B10911">
            <v>1.86666666666666</v>
          </cell>
        </row>
        <row r="10912">
          <cell r="A10912" t="str">
            <v>NGA - 71</v>
          </cell>
          <cell r="B10912">
            <v>1.96</v>
          </cell>
        </row>
        <row r="10913">
          <cell r="A10913" t="str">
            <v>NGA - 72</v>
          </cell>
          <cell r="B10913">
            <v>2.0533333333333301</v>
          </cell>
        </row>
        <row r="10914">
          <cell r="A10914" t="str">
            <v>NGA - 73</v>
          </cell>
          <cell r="B10914">
            <v>2.1466666666666598</v>
          </cell>
        </row>
        <row r="10915">
          <cell r="A10915" t="str">
            <v>NGA - 74</v>
          </cell>
          <cell r="B10915">
            <v>2.2400000000000002</v>
          </cell>
        </row>
        <row r="10916">
          <cell r="A10916" t="str">
            <v>NGA - 75</v>
          </cell>
          <cell r="B10916">
            <v>2.3333333333333299</v>
          </cell>
        </row>
        <row r="10917">
          <cell r="A10917" t="str">
            <v>NGA - 76</v>
          </cell>
          <cell r="B10917">
            <v>2.1271111111111098</v>
          </cell>
        </row>
        <row r="10918">
          <cell r="A10918" t="str">
            <v>NGA - 77</v>
          </cell>
          <cell r="B10918">
            <v>1.92088888888888</v>
          </cell>
        </row>
        <row r="10919">
          <cell r="A10919" t="str">
            <v>NGA - 78</v>
          </cell>
          <cell r="B10919">
            <v>1.7146666666666599</v>
          </cell>
        </row>
        <row r="10920">
          <cell r="A10920" t="str">
            <v>NGA - 79</v>
          </cell>
          <cell r="B10920">
            <v>1.50844444444444</v>
          </cell>
        </row>
        <row r="10921">
          <cell r="A10921" t="str">
            <v>NGA - 80</v>
          </cell>
          <cell r="B10921">
            <v>1.3022222222222199</v>
          </cell>
        </row>
        <row r="10922">
          <cell r="A10922" t="str">
            <v>NGA - 81</v>
          </cell>
          <cell r="B10922">
            <v>1.3484444444444399</v>
          </cell>
        </row>
        <row r="10923">
          <cell r="A10923" t="str">
            <v>NGA - 82</v>
          </cell>
          <cell r="B10923">
            <v>1.3946666666666601</v>
          </cell>
        </row>
        <row r="10924">
          <cell r="A10924" t="str">
            <v>NGA - 83</v>
          </cell>
          <cell r="B10924">
            <v>1.44088888888888</v>
          </cell>
        </row>
        <row r="10925">
          <cell r="A10925" t="str">
            <v>NGA - 84</v>
          </cell>
          <cell r="B10925">
            <v>1.4871111111111099</v>
          </cell>
        </row>
        <row r="10926">
          <cell r="A10926" t="str">
            <v>NGA - 85</v>
          </cell>
          <cell r="B10926">
            <v>1.5333333333333301</v>
          </cell>
        </row>
        <row r="10927">
          <cell r="A10927" t="str">
            <v>NGA - 86</v>
          </cell>
          <cell r="B10927">
            <v>1.8194074074074</v>
          </cell>
        </row>
        <row r="10928">
          <cell r="A10928" t="str">
            <v>NGA - 87</v>
          </cell>
          <cell r="B10928">
            <v>2.1054814814814802</v>
          </cell>
        </row>
        <row r="10929">
          <cell r="A10929" t="str">
            <v>NGA - 88</v>
          </cell>
          <cell r="B10929">
            <v>2.3915555555555499</v>
          </cell>
        </row>
        <row r="10930">
          <cell r="A10930" t="str">
            <v>NGA - 89</v>
          </cell>
          <cell r="B10930">
            <v>2.6776296296296298</v>
          </cell>
        </row>
        <row r="10931">
          <cell r="A10931" t="str">
            <v>NGA - 90</v>
          </cell>
          <cell r="B10931">
            <v>2.9637037037037</v>
          </cell>
        </row>
        <row r="10932">
          <cell r="A10932" t="str">
            <v>NGA - 91</v>
          </cell>
          <cell r="B10932">
            <v>2.6829629629629599</v>
          </cell>
        </row>
        <row r="10933">
          <cell r="A10933" t="str">
            <v>NGA - 92</v>
          </cell>
          <cell r="B10933">
            <v>2.4022222222222198</v>
          </cell>
        </row>
        <row r="10934">
          <cell r="A10934" t="str">
            <v>NGA - 93</v>
          </cell>
          <cell r="B10934">
            <v>2.1214814814814802</v>
          </cell>
        </row>
        <row r="10935">
          <cell r="A10935" t="str">
            <v>NGA - 94</v>
          </cell>
          <cell r="B10935">
            <v>1.8407407407407399</v>
          </cell>
        </row>
        <row r="10936">
          <cell r="A10936" t="str">
            <v>NGA - 95</v>
          </cell>
          <cell r="B10936">
            <v>1.56</v>
          </cell>
        </row>
        <row r="10937">
          <cell r="A10937" t="str">
            <v>NGA - 96</v>
          </cell>
          <cell r="B10937">
            <v>2.2318435662273099</v>
          </cell>
        </row>
        <row r="10938">
          <cell r="A10938" t="str">
            <v>NGA - 97</v>
          </cell>
          <cell r="B10938">
            <v>2.9036871324546198</v>
          </cell>
        </row>
        <row r="10939">
          <cell r="A10939" t="str">
            <v>NGA - 98</v>
          </cell>
          <cell r="B10939">
            <v>3.5755306986819302</v>
          </cell>
        </row>
        <row r="10940">
          <cell r="A10940" t="str">
            <v>NGA - 99</v>
          </cell>
          <cell r="B10940">
            <v>4.2473742649092401</v>
          </cell>
        </row>
        <row r="10941">
          <cell r="A10941" t="str">
            <v>NGA - 00</v>
          </cell>
          <cell r="B10941">
            <v>4.9192178311365602</v>
          </cell>
        </row>
        <row r="10942">
          <cell r="A10942" t="str">
            <v>NGA - 01</v>
          </cell>
          <cell r="B10942">
            <v>5.7202383808972197</v>
          </cell>
        </row>
        <row r="10943">
          <cell r="A10943" t="str">
            <v>NGA - 02</v>
          </cell>
          <cell r="B10943">
            <v>6.0042738095238102</v>
          </cell>
        </row>
        <row r="10944">
          <cell r="A10944" t="str">
            <v>NGA - 03</v>
          </cell>
          <cell r="B10944">
            <v>5.99906547619047</v>
          </cell>
        </row>
        <row r="10945">
          <cell r="A10945" t="str">
            <v>NGA - 04</v>
          </cell>
          <cell r="B10945">
            <v>5.5913896502742801</v>
          </cell>
        </row>
        <row r="10946">
          <cell r="A10946" t="str">
            <v>NGA - 05</v>
          </cell>
          <cell r="B10946">
            <v>5.9515469070292797</v>
          </cell>
        </row>
        <row r="10947">
          <cell r="A10947" t="str">
            <v>NGA - 06</v>
          </cell>
          <cell r="B10947">
            <v>5.9609021481699704</v>
          </cell>
        </row>
        <row r="10948">
          <cell r="A10948" t="str">
            <v>NGA - 07</v>
          </cell>
          <cell r="B10948">
            <v>6.6751827452009103</v>
          </cell>
        </row>
        <row r="10949">
          <cell r="A10949" t="str">
            <v>NGA - 08</v>
          </cell>
          <cell r="B10949">
            <v>6.4481988553502001</v>
          </cell>
        </row>
        <row r="10950">
          <cell r="A10950" t="str">
            <v>NGA - 09</v>
          </cell>
          <cell r="B10950">
            <v>5.7026048695215001</v>
          </cell>
        </row>
        <row r="10951">
          <cell r="A10951" t="str">
            <v>NGA - 10</v>
          </cell>
          <cell r="B10951">
            <v>6.3861357000843002</v>
          </cell>
        </row>
        <row r="10952">
          <cell r="A10952" t="str">
            <v>NGA - 11</v>
          </cell>
          <cell r="B10952">
            <v>6.5476168014375196</v>
          </cell>
        </row>
        <row r="10953">
          <cell r="A10953" t="str">
            <v>NGA - 12</v>
          </cell>
          <cell r="B10953">
            <v>6.6773362028010901</v>
          </cell>
        </row>
        <row r="10954">
          <cell r="A10954" t="str">
            <v>NGA - 13</v>
          </cell>
          <cell r="B10954">
            <v>6.9555194239564697</v>
          </cell>
        </row>
        <row r="10955">
          <cell r="A10955" t="str">
            <v>NGA - 14</v>
          </cell>
        </row>
        <row r="10956">
          <cell r="A10956" t="str">
            <v>NGA - 15</v>
          </cell>
        </row>
        <row r="10957">
          <cell r="A10957" t="str">
            <v>NIC - 50</v>
          </cell>
        </row>
        <row r="10958">
          <cell r="A10958" t="str">
            <v>NIC - 51</v>
          </cell>
        </row>
        <row r="10959">
          <cell r="A10959" t="str">
            <v>NIC - 52</v>
          </cell>
        </row>
        <row r="10960">
          <cell r="A10960" t="str">
            <v>NIC - 53</v>
          </cell>
        </row>
        <row r="10961">
          <cell r="A10961" t="str">
            <v>NIC - 54</v>
          </cell>
        </row>
        <row r="10962">
          <cell r="A10962" t="str">
            <v>NIC - 55</v>
          </cell>
        </row>
        <row r="10963">
          <cell r="A10963" t="str">
            <v>NIC - 56</v>
          </cell>
        </row>
        <row r="10964">
          <cell r="A10964" t="str">
            <v>NIC - 57</v>
          </cell>
        </row>
        <row r="10965">
          <cell r="A10965" t="str">
            <v>NIC - 58</v>
          </cell>
        </row>
        <row r="10966">
          <cell r="A10966" t="str">
            <v>NIC - 59</v>
          </cell>
        </row>
        <row r="10967">
          <cell r="A10967" t="str">
            <v>NIC - 60</v>
          </cell>
        </row>
        <row r="10968">
          <cell r="A10968" t="str">
            <v>NIC - 61</v>
          </cell>
        </row>
        <row r="10969">
          <cell r="A10969" t="str">
            <v>NIC - 62</v>
          </cell>
        </row>
        <row r="10970">
          <cell r="A10970" t="str">
            <v>NIC - 63</v>
          </cell>
        </row>
        <row r="10971">
          <cell r="A10971" t="str">
            <v>NIC - 64</v>
          </cell>
        </row>
        <row r="10972">
          <cell r="A10972" t="str">
            <v>NIC - 65</v>
          </cell>
        </row>
        <row r="10973">
          <cell r="A10973" t="str">
            <v>NIC - 66</v>
          </cell>
        </row>
        <row r="10974">
          <cell r="A10974" t="str">
            <v>NIC - 67</v>
          </cell>
        </row>
        <row r="10975">
          <cell r="A10975" t="str">
            <v>NIC - 68</v>
          </cell>
        </row>
        <row r="10976">
          <cell r="A10976" t="str">
            <v>NIC - 69</v>
          </cell>
        </row>
        <row r="10977">
          <cell r="A10977" t="str">
            <v>NIC - 70</v>
          </cell>
          <cell r="B10977">
            <v>6.0666666666666602</v>
          </cell>
        </row>
        <row r="10978">
          <cell r="A10978" t="str">
            <v>NIC - 71</v>
          </cell>
          <cell r="B10978">
            <v>6.0222222222222204</v>
          </cell>
        </row>
        <row r="10979">
          <cell r="A10979" t="str">
            <v>NIC - 72</v>
          </cell>
          <cell r="B10979">
            <v>5.9777777777777699</v>
          </cell>
        </row>
        <row r="10980">
          <cell r="A10980" t="str">
            <v>NIC - 73</v>
          </cell>
          <cell r="B10980">
            <v>5.93333333333333</v>
          </cell>
        </row>
        <row r="10981">
          <cell r="A10981" t="str">
            <v>NIC - 74</v>
          </cell>
          <cell r="B10981">
            <v>5.8888888888888804</v>
          </cell>
        </row>
        <row r="10982">
          <cell r="A10982" t="str">
            <v>NIC - 75</v>
          </cell>
          <cell r="B10982">
            <v>5.8444444444444397</v>
          </cell>
        </row>
        <row r="10983">
          <cell r="A10983" t="str">
            <v>NIC - 76</v>
          </cell>
          <cell r="B10983">
            <v>4.8155555555555498</v>
          </cell>
        </row>
        <row r="10984">
          <cell r="A10984" t="str">
            <v>NIC - 77</v>
          </cell>
          <cell r="B10984">
            <v>3.78666666666666</v>
          </cell>
        </row>
        <row r="10985">
          <cell r="A10985" t="str">
            <v>NIC - 78</v>
          </cell>
          <cell r="B10985">
            <v>2.7577777777777701</v>
          </cell>
        </row>
        <row r="10986">
          <cell r="A10986" t="str">
            <v>NIC - 79</v>
          </cell>
          <cell r="B10986">
            <v>1.72888888888888</v>
          </cell>
        </row>
        <row r="10987">
          <cell r="A10987" t="str">
            <v>NIC - 80</v>
          </cell>
          <cell r="B10987">
            <v>0.7</v>
          </cell>
        </row>
        <row r="10988">
          <cell r="A10988" t="str">
            <v>NIC - 81</v>
          </cell>
          <cell r="B10988">
            <v>0.72888888888888803</v>
          </cell>
        </row>
        <row r="10989">
          <cell r="A10989" t="str">
            <v>NIC - 82</v>
          </cell>
          <cell r="B10989">
            <v>0.757777777777777</v>
          </cell>
        </row>
        <row r="10990">
          <cell r="A10990" t="str">
            <v>NIC - 83</v>
          </cell>
          <cell r="B10990">
            <v>0.78666666666666596</v>
          </cell>
        </row>
        <row r="10991">
          <cell r="A10991" t="str">
            <v>NIC - 84</v>
          </cell>
          <cell r="B10991">
            <v>0.81555555555555503</v>
          </cell>
        </row>
        <row r="10992">
          <cell r="A10992" t="str">
            <v>NIC - 85</v>
          </cell>
          <cell r="B10992">
            <v>0.844444444444444</v>
          </cell>
        </row>
        <row r="10993">
          <cell r="A10993" t="str">
            <v>NIC - 86</v>
          </cell>
          <cell r="B10993">
            <v>1.61466666666666</v>
          </cell>
        </row>
        <row r="10994">
          <cell r="A10994" t="str">
            <v>NIC - 87</v>
          </cell>
          <cell r="B10994">
            <v>2.38488888888888</v>
          </cell>
        </row>
        <row r="10995">
          <cell r="A10995" t="str">
            <v>NIC - 88</v>
          </cell>
          <cell r="B10995">
            <v>3.1551111111111099</v>
          </cell>
        </row>
        <row r="10996">
          <cell r="A10996" t="str">
            <v>NIC - 89</v>
          </cell>
          <cell r="B10996">
            <v>3.92533333333333</v>
          </cell>
        </row>
        <row r="10997">
          <cell r="A10997" t="str">
            <v>NIC - 90</v>
          </cell>
          <cell r="B10997">
            <v>4.6955555555555497</v>
          </cell>
        </row>
        <row r="10998">
          <cell r="A10998" t="str">
            <v>NIC - 91</v>
          </cell>
          <cell r="B10998">
            <v>5.1752592592592501</v>
          </cell>
        </row>
        <row r="10999">
          <cell r="A10999" t="str">
            <v>NIC - 92</v>
          </cell>
          <cell r="B10999">
            <v>5.6549629629629603</v>
          </cell>
        </row>
        <row r="11000">
          <cell r="A11000" t="str">
            <v>NIC - 93</v>
          </cell>
          <cell r="B11000">
            <v>6.1346666666666598</v>
          </cell>
        </row>
        <row r="11001">
          <cell r="A11001" t="str">
            <v>NIC - 94</v>
          </cell>
          <cell r="B11001">
            <v>6.61437037037037</v>
          </cell>
        </row>
        <row r="11002">
          <cell r="A11002" t="str">
            <v>NIC - 95</v>
          </cell>
          <cell r="B11002">
            <v>7.0940740740740704</v>
          </cell>
        </row>
        <row r="11003">
          <cell r="A11003" t="str">
            <v>NIC - 96</v>
          </cell>
          <cell r="B11003">
            <v>7.19419313425926</v>
          </cell>
        </row>
        <row r="11004">
          <cell r="A11004" t="str">
            <v>NIC - 97</v>
          </cell>
          <cell r="B11004">
            <v>7.2943121944444398</v>
          </cell>
        </row>
        <row r="11005">
          <cell r="A11005" t="str">
            <v>NIC - 98</v>
          </cell>
          <cell r="B11005">
            <v>7.3944312546296302</v>
          </cell>
        </row>
        <row r="11006">
          <cell r="A11006" t="str">
            <v>NIC - 99</v>
          </cell>
          <cell r="B11006">
            <v>7.49455031481481</v>
          </cell>
        </row>
        <row r="11007">
          <cell r="A11007" t="str">
            <v>NIC - 00</v>
          </cell>
          <cell r="B11007">
            <v>7.5946693749999996</v>
          </cell>
        </row>
        <row r="11008">
          <cell r="A11008" t="str">
            <v>NIC - 01</v>
          </cell>
          <cell r="B11008">
            <v>8.05123017666339</v>
          </cell>
        </row>
        <row r="11009">
          <cell r="A11009" t="str">
            <v>NIC - 02</v>
          </cell>
          <cell r="B11009">
            <v>7.9009119066249296</v>
          </cell>
        </row>
        <row r="11010">
          <cell r="A11010" t="str">
            <v>NIC - 03</v>
          </cell>
          <cell r="B11010">
            <v>7.9506944444444398</v>
          </cell>
        </row>
        <row r="11011">
          <cell r="A11011" t="str">
            <v>NIC - 04</v>
          </cell>
          <cell r="B11011">
            <v>7.4363428642956002</v>
          </cell>
        </row>
        <row r="11012">
          <cell r="A11012" t="str">
            <v>NIC - 05</v>
          </cell>
          <cell r="B11012">
            <v>7.6419478909148397</v>
          </cell>
        </row>
        <row r="11013">
          <cell r="A11013" t="str">
            <v>NIC - 06</v>
          </cell>
          <cell r="B11013">
            <v>7.7724067159676604</v>
          </cell>
        </row>
        <row r="11014">
          <cell r="A11014" t="str">
            <v>NIC - 07</v>
          </cell>
          <cell r="B11014">
            <v>7.9017636443810497</v>
          </cell>
        </row>
        <row r="11015">
          <cell r="A11015" t="str">
            <v>NIC - 08</v>
          </cell>
          <cell r="B11015">
            <v>7.8048503605792003</v>
          </cell>
        </row>
        <row r="11016">
          <cell r="A11016" t="str">
            <v>NIC - 09</v>
          </cell>
          <cell r="B11016">
            <v>7.7961942903600399</v>
          </cell>
        </row>
        <row r="11017">
          <cell r="A11017" t="str">
            <v>NIC - 10</v>
          </cell>
          <cell r="B11017">
            <v>7.8248758794034003</v>
          </cell>
        </row>
        <row r="11018">
          <cell r="A11018" t="str">
            <v>NIC - 11</v>
          </cell>
          <cell r="B11018">
            <v>7.7843412481290004</v>
          </cell>
        </row>
        <row r="11019">
          <cell r="A11019" t="str">
            <v>NIC - 12</v>
          </cell>
          <cell r="B11019">
            <v>7.7767088326609599</v>
          </cell>
        </row>
        <row r="11020">
          <cell r="A11020" t="str">
            <v>NIC - 13</v>
          </cell>
          <cell r="B11020">
            <v>7.8337445805630104</v>
          </cell>
        </row>
        <row r="11021">
          <cell r="A11021" t="str">
            <v>NIC - 14</v>
          </cell>
        </row>
        <row r="11022">
          <cell r="A11022" t="str">
            <v>NIC - 15</v>
          </cell>
        </row>
        <row r="11023">
          <cell r="A11023" t="str">
            <v>NLD - 50</v>
          </cell>
        </row>
        <row r="11024">
          <cell r="A11024" t="str">
            <v>NLD - 51</v>
          </cell>
        </row>
        <row r="11025">
          <cell r="A11025" t="str">
            <v>NLD - 52</v>
          </cell>
        </row>
        <row r="11026">
          <cell r="A11026" t="str">
            <v>NLD - 53</v>
          </cell>
        </row>
        <row r="11027">
          <cell r="A11027" t="str">
            <v>NLD - 54</v>
          </cell>
        </row>
        <row r="11028">
          <cell r="A11028" t="str">
            <v>NLD - 55</v>
          </cell>
        </row>
        <row r="11029">
          <cell r="A11029" t="str">
            <v>NLD - 56</v>
          </cell>
        </row>
        <row r="11030">
          <cell r="A11030" t="str">
            <v>NLD - 57</v>
          </cell>
        </row>
        <row r="11031">
          <cell r="A11031" t="str">
            <v>NLD - 58</v>
          </cell>
        </row>
        <row r="11032">
          <cell r="A11032" t="str">
            <v>NLD - 59</v>
          </cell>
        </row>
        <row r="11033">
          <cell r="A11033" t="str">
            <v>NLD - 60</v>
          </cell>
        </row>
        <row r="11034">
          <cell r="A11034" t="str">
            <v>NLD - 61</v>
          </cell>
        </row>
        <row r="11035">
          <cell r="A11035" t="str">
            <v>NLD - 62</v>
          </cell>
        </row>
        <row r="11036">
          <cell r="A11036" t="str">
            <v>NLD - 63</v>
          </cell>
        </row>
        <row r="11037">
          <cell r="A11037" t="str">
            <v>NLD - 64</v>
          </cell>
        </row>
        <row r="11038">
          <cell r="A11038" t="str">
            <v>NLD - 65</v>
          </cell>
        </row>
        <row r="11039">
          <cell r="A11039" t="str">
            <v>NLD - 66</v>
          </cell>
        </row>
        <row r="11040">
          <cell r="A11040" t="str">
            <v>NLD - 67</v>
          </cell>
        </row>
        <row r="11041">
          <cell r="A11041" t="str">
            <v>NLD - 68</v>
          </cell>
        </row>
        <row r="11042">
          <cell r="A11042" t="str">
            <v>NLD - 69</v>
          </cell>
        </row>
        <row r="11043">
          <cell r="A11043" t="str">
            <v>NLD - 70</v>
          </cell>
          <cell r="B11043">
            <v>6.9555555555555504</v>
          </cell>
        </row>
        <row r="11044">
          <cell r="A11044" t="str">
            <v>NLD - 71</v>
          </cell>
          <cell r="B11044">
            <v>7.1395555555555497</v>
          </cell>
        </row>
        <row r="11045">
          <cell r="A11045" t="str">
            <v>NLD - 72</v>
          </cell>
          <cell r="B11045">
            <v>7.3235555555555498</v>
          </cell>
        </row>
        <row r="11046">
          <cell r="A11046" t="str">
            <v>NLD - 73</v>
          </cell>
          <cell r="B11046">
            <v>7.50755555555555</v>
          </cell>
        </row>
        <row r="11047">
          <cell r="A11047" t="str">
            <v>NLD - 74</v>
          </cell>
          <cell r="B11047">
            <v>7.6915555555555501</v>
          </cell>
        </row>
        <row r="11048">
          <cell r="A11048" t="str">
            <v>NLD - 75</v>
          </cell>
          <cell r="B11048">
            <v>7.8755555555555503</v>
          </cell>
        </row>
        <row r="11049">
          <cell r="A11049" t="str">
            <v>NLD - 76</v>
          </cell>
          <cell r="B11049">
            <v>8.0995555555555505</v>
          </cell>
        </row>
        <row r="11050">
          <cell r="A11050" t="str">
            <v>NLD - 77</v>
          </cell>
          <cell r="B11050">
            <v>8.3235555555555507</v>
          </cell>
        </row>
        <row r="11051">
          <cell r="A11051" t="str">
            <v>NLD - 78</v>
          </cell>
          <cell r="B11051">
            <v>8.5475555555555491</v>
          </cell>
        </row>
        <row r="11052">
          <cell r="A11052" t="str">
            <v>NLD - 79</v>
          </cell>
          <cell r="B11052">
            <v>8.7715555555555493</v>
          </cell>
        </row>
        <row r="11053">
          <cell r="A11053" t="str">
            <v>NLD - 80</v>
          </cell>
          <cell r="B11053">
            <v>8.9955555555555495</v>
          </cell>
        </row>
        <row r="11054">
          <cell r="A11054" t="str">
            <v>NLD - 81</v>
          </cell>
          <cell r="B11054">
            <v>9.0042222222222197</v>
          </cell>
        </row>
        <row r="11055">
          <cell r="A11055" t="str">
            <v>NLD - 82</v>
          </cell>
          <cell r="B11055">
            <v>9.0128888888888792</v>
          </cell>
        </row>
        <row r="11056">
          <cell r="A11056" t="str">
            <v>NLD - 83</v>
          </cell>
          <cell r="B11056">
            <v>9.0215555555555493</v>
          </cell>
        </row>
        <row r="11057">
          <cell r="A11057" t="str">
            <v>NLD - 84</v>
          </cell>
          <cell r="B11057">
            <v>9.0302222222222195</v>
          </cell>
        </row>
        <row r="11058">
          <cell r="A11058" t="str">
            <v>NLD - 85</v>
          </cell>
          <cell r="B11058">
            <v>9.0388888888888896</v>
          </cell>
        </row>
        <row r="11059">
          <cell r="A11059" t="str">
            <v>NLD - 86</v>
          </cell>
          <cell r="B11059">
            <v>8.9934814814814796</v>
          </cell>
        </row>
        <row r="11060">
          <cell r="A11060" t="str">
            <v>NLD - 87</v>
          </cell>
          <cell r="B11060">
            <v>8.9480740740740696</v>
          </cell>
        </row>
        <row r="11061">
          <cell r="A11061" t="str">
            <v>NLD - 88</v>
          </cell>
          <cell r="B11061">
            <v>8.9026666666666596</v>
          </cell>
        </row>
        <row r="11062">
          <cell r="A11062" t="str">
            <v>NLD - 89</v>
          </cell>
          <cell r="B11062">
            <v>8.8572592592592603</v>
          </cell>
        </row>
        <row r="11063">
          <cell r="A11063" t="str">
            <v>NLD - 90</v>
          </cell>
          <cell r="B11063">
            <v>8.8118518518518503</v>
          </cell>
        </row>
        <row r="11064">
          <cell r="A11064" t="str">
            <v>NLD - 91</v>
          </cell>
          <cell r="B11064">
            <v>8.9039884259259203</v>
          </cell>
        </row>
        <row r="11065">
          <cell r="A11065" t="str">
            <v>NLD - 92</v>
          </cell>
          <cell r="B11065">
            <v>8.9961249999999904</v>
          </cell>
        </row>
        <row r="11066">
          <cell r="A11066" t="str">
            <v>NLD - 93</v>
          </cell>
          <cell r="B11066">
            <v>9.0882615740740693</v>
          </cell>
        </row>
        <row r="11067">
          <cell r="A11067" t="str">
            <v>NLD - 94</v>
          </cell>
          <cell r="B11067">
            <v>9.1803981481481394</v>
          </cell>
        </row>
        <row r="11068">
          <cell r="A11068" t="str">
            <v>NLD - 95</v>
          </cell>
          <cell r="B11068">
            <v>9.2725347222222201</v>
          </cell>
        </row>
        <row r="11069">
          <cell r="A11069" t="str">
            <v>NLD - 96</v>
          </cell>
          <cell r="B11069">
            <v>9.3354959861648794</v>
          </cell>
        </row>
        <row r="11070">
          <cell r="A11070" t="str">
            <v>NLD - 97</v>
          </cell>
          <cell r="B11070">
            <v>9.3984572501075405</v>
          </cell>
        </row>
        <row r="11071">
          <cell r="A11071" t="str">
            <v>NLD - 98</v>
          </cell>
          <cell r="B11071">
            <v>9.4614185140501998</v>
          </cell>
        </row>
        <row r="11072">
          <cell r="A11072" t="str">
            <v>NLD - 99</v>
          </cell>
          <cell r="B11072">
            <v>9.5243797779928592</v>
          </cell>
        </row>
        <row r="11073">
          <cell r="A11073" t="str">
            <v>NLD - 00</v>
          </cell>
          <cell r="B11073">
            <v>9.5873410419355203</v>
          </cell>
        </row>
        <row r="11074">
          <cell r="A11074" t="str">
            <v>NLD - 01</v>
          </cell>
          <cell r="B11074">
            <v>9.3502233528911294</v>
          </cell>
        </row>
        <row r="11075">
          <cell r="A11075" t="str">
            <v>NLD - 02</v>
          </cell>
          <cell r="B11075">
            <v>9.0430128205128195</v>
          </cell>
        </row>
        <row r="11076">
          <cell r="A11076" t="str">
            <v>NLD - 03</v>
          </cell>
          <cell r="B11076">
            <v>9.1241239316239309</v>
          </cell>
        </row>
        <row r="11077">
          <cell r="A11077" t="str">
            <v>NLD - 04</v>
          </cell>
          <cell r="B11077">
            <v>8.9632246376510096</v>
          </cell>
        </row>
        <row r="11078">
          <cell r="A11078" t="str">
            <v>NLD - 05</v>
          </cell>
          <cell r="B11078">
            <v>8.5364071694675996</v>
          </cell>
        </row>
        <row r="11079">
          <cell r="A11079" t="str">
            <v>NLD - 06</v>
          </cell>
          <cell r="B11079">
            <v>8.6160912521230895</v>
          </cell>
        </row>
        <row r="11080">
          <cell r="A11080" t="str">
            <v>NLD - 07</v>
          </cell>
          <cell r="B11080">
            <v>8.6376179879529307</v>
          </cell>
        </row>
        <row r="11081">
          <cell r="A11081" t="str">
            <v>NLD - 08</v>
          </cell>
          <cell r="B11081">
            <v>8.5150470456861793</v>
          </cell>
        </row>
        <row r="11082">
          <cell r="A11082" t="str">
            <v>NLD - 09</v>
          </cell>
          <cell r="B11082">
            <v>8.5395693727115596</v>
          </cell>
        </row>
        <row r="11083">
          <cell r="A11083" t="str">
            <v>NLD - 10</v>
          </cell>
          <cell r="B11083">
            <v>8.5635727554174501</v>
          </cell>
        </row>
        <row r="11084">
          <cell r="A11084" t="str">
            <v>NLD - 11</v>
          </cell>
          <cell r="B11084">
            <v>8.5635882956674898</v>
          </cell>
        </row>
        <row r="11085">
          <cell r="A11085" t="str">
            <v>NLD - 12</v>
          </cell>
          <cell r="B11085">
            <v>8.4651737429314</v>
          </cell>
        </row>
        <row r="11086">
          <cell r="A11086" t="str">
            <v>NLD - 13</v>
          </cell>
          <cell r="B11086">
            <v>8.3822351578535894</v>
          </cell>
        </row>
        <row r="11087">
          <cell r="A11087" t="str">
            <v>NLD - 14</v>
          </cell>
        </row>
        <row r="11088">
          <cell r="A11088" t="str">
            <v>NLD - 15</v>
          </cell>
        </row>
        <row r="11089">
          <cell r="A11089" t="str">
            <v>NOC - 50</v>
          </cell>
        </row>
        <row r="11090">
          <cell r="A11090" t="str">
            <v>NOC - 51</v>
          </cell>
        </row>
        <row r="11091">
          <cell r="A11091" t="str">
            <v>NOC - 52</v>
          </cell>
        </row>
        <row r="11092">
          <cell r="A11092" t="str">
            <v>NOC - 53</v>
          </cell>
        </row>
        <row r="11093">
          <cell r="A11093" t="str">
            <v>NOC - 54</v>
          </cell>
        </row>
        <row r="11094">
          <cell r="A11094" t="str">
            <v>NOC - 55</v>
          </cell>
        </row>
        <row r="11095">
          <cell r="A11095" t="str">
            <v>NOC - 56</v>
          </cell>
        </row>
        <row r="11096">
          <cell r="A11096" t="str">
            <v>NOC - 57</v>
          </cell>
        </row>
        <row r="11097">
          <cell r="A11097" t="str">
            <v>NOC - 58</v>
          </cell>
        </row>
        <row r="11098">
          <cell r="A11098" t="str">
            <v>NOC - 59</v>
          </cell>
        </row>
        <row r="11099">
          <cell r="A11099" t="str">
            <v>NOC - 60</v>
          </cell>
        </row>
        <row r="11100">
          <cell r="A11100" t="str">
            <v>NOC - 61</v>
          </cell>
        </row>
        <row r="11101">
          <cell r="A11101" t="str">
            <v>NOC - 62</v>
          </cell>
        </row>
        <row r="11102">
          <cell r="A11102" t="str">
            <v>NOC - 63</v>
          </cell>
        </row>
        <row r="11103">
          <cell r="A11103" t="str">
            <v>NOC - 64</v>
          </cell>
        </row>
        <row r="11104">
          <cell r="A11104" t="str">
            <v>NOC - 65</v>
          </cell>
        </row>
        <row r="11105">
          <cell r="A11105" t="str">
            <v>NOC - 66</v>
          </cell>
        </row>
        <row r="11106">
          <cell r="A11106" t="str">
            <v>NOC - 67</v>
          </cell>
        </row>
        <row r="11107">
          <cell r="A11107" t="str">
            <v>NOC - 68</v>
          </cell>
        </row>
        <row r="11108">
          <cell r="A11108" t="str">
            <v>NOC - 69</v>
          </cell>
        </row>
        <row r="11109">
          <cell r="A11109" t="str">
            <v>NOC - 70</v>
          </cell>
        </row>
        <row r="11110">
          <cell r="A11110" t="str">
            <v>NOC - 71</v>
          </cell>
        </row>
        <row r="11111">
          <cell r="A11111" t="str">
            <v>NOC - 72</v>
          </cell>
        </row>
        <row r="11112">
          <cell r="A11112" t="str">
            <v>NOC - 73</v>
          </cell>
        </row>
        <row r="11113">
          <cell r="A11113" t="str">
            <v>NOC - 74</v>
          </cell>
        </row>
        <row r="11114">
          <cell r="A11114" t="str">
            <v>NOC - 75</v>
          </cell>
        </row>
        <row r="11115">
          <cell r="A11115" t="str">
            <v>NOC - 76</v>
          </cell>
        </row>
        <row r="11116">
          <cell r="A11116" t="str">
            <v>NOC - 77</v>
          </cell>
        </row>
        <row r="11117">
          <cell r="A11117" t="str">
            <v>NOC - 78</v>
          </cell>
        </row>
        <row r="11118">
          <cell r="A11118" t="str">
            <v>NOC - 79</v>
          </cell>
        </row>
        <row r="11119">
          <cell r="A11119" t="str">
            <v>NOC - 80</v>
          </cell>
        </row>
        <row r="11120">
          <cell r="A11120" t="str">
            <v>NOC - 81</v>
          </cell>
        </row>
        <row r="11121">
          <cell r="A11121" t="str">
            <v>NOC - 82</v>
          </cell>
        </row>
        <row r="11122">
          <cell r="A11122" t="str">
            <v>NOC - 83</v>
          </cell>
        </row>
        <row r="11123">
          <cell r="A11123" t="str">
            <v>NOC - 84</v>
          </cell>
        </row>
        <row r="11124">
          <cell r="A11124" t="str">
            <v>NOC - 85</v>
          </cell>
        </row>
        <row r="11125">
          <cell r="A11125" t="str">
            <v>NOC - 86</v>
          </cell>
        </row>
        <row r="11126">
          <cell r="A11126" t="str">
            <v>NOC - 87</v>
          </cell>
        </row>
        <row r="11127">
          <cell r="A11127" t="str">
            <v>NOC - 88</v>
          </cell>
        </row>
        <row r="11128">
          <cell r="A11128" t="str">
            <v>NOC - 89</v>
          </cell>
        </row>
        <row r="11129">
          <cell r="A11129" t="str">
            <v>NOC - 90</v>
          </cell>
        </row>
        <row r="11130">
          <cell r="A11130" t="str">
            <v>NOC - 91</v>
          </cell>
        </row>
        <row r="11131">
          <cell r="A11131" t="str">
            <v>NOC - 92</v>
          </cell>
        </row>
        <row r="11132">
          <cell r="A11132" t="str">
            <v>NOC - 93</v>
          </cell>
        </row>
        <row r="11133">
          <cell r="A11133" t="str">
            <v>NOC - 94</v>
          </cell>
        </row>
        <row r="11134">
          <cell r="A11134" t="str">
            <v>NOC - 95</v>
          </cell>
        </row>
        <row r="11135">
          <cell r="A11135" t="str">
            <v>NOC - 96</v>
          </cell>
        </row>
        <row r="11136">
          <cell r="A11136" t="str">
            <v>NOC - 97</v>
          </cell>
        </row>
        <row r="11137">
          <cell r="A11137" t="str">
            <v>NOC - 98</v>
          </cell>
        </row>
        <row r="11138">
          <cell r="A11138" t="str">
            <v>NOC - 99</v>
          </cell>
        </row>
        <row r="11139">
          <cell r="A11139" t="str">
            <v>NOC - 00</v>
          </cell>
        </row>
        <row r="11140">
          <cell r="A11140" t="str">
            <v>NOC - 01</v>
          </cell>
        </row>
        <row r="11141">
          <cell r="A11141" t="str">
            <v>NOC - 02</v>
          </cell>
        </row>
        <row r="11142">
          <cell r="A11142" t="str">
            <v>NOC - 03</v>
          </cell>
        </row>
        <row r="11143">
          <cell r="A11143" t="str">
            <v>NOC - 04</v>
          </cell>
        </row>
        <row r="11144">
          <cell r="A11144" t="str">
            <v>NOC - 05</v>
          </cell>
        </row>
        <row r="11145">
          <cell r="A11145" t="str">
            <v>NOC - 06</v>
          </cell>
        </row>
        <row r="11146">
          <cell r="A11146" t="str">
            <v>NOC - 07</v>
          </cell>
        </row>
        <row r="11147">
          <cell r="A11147" t="str">
            <v>NOC - 08</v>
          </cell>
        </row>
        <row r="11148">
          <cell r="A11148" t="str">
            <v>NOC - 09</v>
          </cell>
        </row>
        <row r="11149">
          <cell r="A11149" t="str">
            <v>NOC - 10</v>
          </cell>
        </row>
        <row r="11150">
          <cell r="A11150" t="str">
            <v>NOC - 11</v>
          </cell>
        </row>
        <row r="11151">
          <cell r="A11151" t="str">
            <v>NOC - 12</v>
          </cell>
        </row>
        <row r="11152">
          <cell r="A11152" t="str">
            <v>NOC - 13</v>
          </cell>
        </row>
        <row r="11153">
          <cell r="A11153" t="str">
            <v>NOC - 14</v>
          </cell>
        </row>
        <row r="11154">
          <cell r="A11154" t="str">
            <v>NOC - 15</v>
          </cell>
        </row>
        <row r="11155">
          <cell r="A11155" t="str">
            <v>NOR - 50</v>
          </cell>
        </row>
        <row r="11156">
          <cell r="A11156" t="str">
            <v>NOR - 51</v>
          </cell>
        </row>
        <row r="11157">
          <cell r="A11157" t="str">
            <v>NOR - 52</v>
          </cell>
        </row>
        <row r="11158">
          <cell r="A11158" t="str">
            <v>NOR - 53</v>
          </cell>
        </row>
        <row r="11159">
          <cell r="A11159" t="str">
            <v>NOR - 54</v>
          </cell>
        </row>
        <row r="11160">
          <cell r="A11160" t="str">
            <v>NOR - 55</v>
          </cell>
        </row>
        <row r="11161">
          <cell r="A11161" t="str">
            <v>NOR - 56</v>
          </cell>
        </row>
        <row r="11162">
          <cell r="A11162" t="str">
            <v>NOR - 57</v>
          </cell>
        </row>
        <row r="11163">
          <cell r="A11163" t="str">
            <v>NOR - 58</v>
          </cell>
        </row>
        <row r="11164">
          <cell r="A11164" t="str">
            <v>NOR - 59</v>
          </cell>
        </row>
        <row r="11165">
          <cell r="A11165" t="str">
            <v>NOR - 60</v>
          </cell>
        </row>
        <row r="11166">
          <cell r="A11166" t="str">
            <v>NOR - 61</v>
          </cell>
        </row>
        <row r="11167">
          <cell r="A11167" t="str">
            <v>NOR - 62</v>
          </cell>
        </row>
        <row r="11168">
          <cell r="A11168" t="str">
            <v>NOR - 63</v>
          </cell>
        </row>
        <row r="11169">
          <cell r="A11169" t="str">
            <v>NOR - 64</v>
          </cell>
        </row>
        <row r="11170">
          <cell r="A11170" t="str">
            <v>NOR - 65</v>
          </cell>
        </row>
        <row r="11171">
          <cell r="A11171" t="str">
            <v>NOR - 66</v>
          </cell>
        </row>
        <row r="11172">
          <cell r="A11172" t="str">
            <v>NOR - 67</v>
          </cell>
        </row>
        <row r="11173">
          <cell r="A11173" t="str">
            <v>NOR - 68</v>
          </cell>
        </row>
        <row r="11174">
          <cell r="A11174" t="str">
            <v>NOR - 69</v>
          </cell>
        </row>
        <row r="11175">
          <cell r="A11175" t="str">
            <v>NOR - 70</v>
          </cell>
          <cell r="B11175">
            <v>6.31111111111111</v>
          </cell>
        </row>
        <row r="11176">
          <cell r="A11176" t="str">
            <v>NOR - 71</v>
          </cell>
          <cell r="B11176">
            <v>6.4344444444444404</v>
          </cell>
        </row>
        <row r="11177">
          <cell r="A11177" t="str">
            <v>NOR - 72</v>
          </cell>
          <cell r="B11177">
            <v>6.5577777777777699</v>
          </cell>
        </row>
        <row r="11178">
          <cell r="A11178" t="str">
            <v>NOR - 73</v>
          </cell>
          <cell r="B11178">
            <v>6.6811111111111101</v>
          </cell>
        </row>
        <row r="11179">
          <cell r="A11179" t="str">
            <v>NOR - 74</v>
          </cell>
          <cell r="B11179">
            <v>6.8044444444444396</v>
          </cell>
        </row>
        <row r="11180">
          <cell r="A11180" t="str">
            <v>NOR - 75</v>
          </cell>
          <cell r="B11180">
            <v>6.92777777777777</v>
          </cell>
        </row>
        <row r="11181">
          <cell r="A11181" t="str">
            <v>NOR - 76</v>
          </cell>
          <cell r="B11181">
            <v>6.9208888888888804</v>
          </cell>
        </row>
        <row r="11182">
          <cell r="A11182" t="str">
            <v>NOR - 77</v>
          </cell>
          <cell r="B11182">
            <v>6.9139999999999997</v>
          </cell>
        </row>
        <row r="11183">
          <cell r="A11183" t="str">
            <v>NOR - 78</v>
          </cell>
          <cell r="B11183">
            <v>6.9071111111111101</v>
          </cell>
        </row>
        <row r="11184">
          <cell r="A11184" t="str">
            <v>NOR - 79</v>
          </cell>
          <cell r="B11184">
            <v>6.9002222222222196</v>
          </cell>
        </row>
        <row r="11185">
          <cell r="A11185" t="str">
            <v>NOR - 80</v>
          </cell>
          <cell r="B11185">
            <v>6.89333333333333</v>
          </cell>
        </row>
        <row r="11186">
          <cell r="A11186" t="str">
            <v>NOR - 81</v>
          </cell>
          <cell r="B11186">
            <v>7.1366666666666596</v>
          </cell>
        </row>
        <row r="11187">
          <cell r="A11187" t="str">
            <v>NOR - 82</v>
          </cell>
          <cell r="B11187">
            <v>7.38</v>
          </cell>
        </row>
        <row r="11188">
          <cell r="A11188" t="str">
            <v>NOR - 83</v>
          </cell>
          <cell r="B11188">
            <v>7.6233333333333304</v>
          </cell>
        </row>
        <row r="11189">
          <cell r="A11189" t="str">
            <v>NOR - 84</v>
          </cell>
          <cell r="B11189">
            <v>7.86666666666666</v>
          </cell>
        </row>
        <row r="11190">
          <cell r="A11190" t="str">
            <v>NOR - 85</v>
          </cell>
          <cell r="B11190">
            <v>8.11</v>
          </cell>
        </row>
        <row r="11191">
          <cell r="A11191" t="str">
            <v>NOR - 86</v>
          </cell>
          <cell r="B11191">
            <v>8.2635555555555502</v>
          </cell>
        </row>
        <row r="11192">
          <cell r="A11192" t="str">
            <v>NOR - 87</v>
          </cell>
          <cell r="B11192">
            <v>8.4171111111111099</v>
          </cell>
        </row>
        <row r="11193">
          <cell r="A11193" t="str">
            <v>NOR - 88</v>
          </cell>
          <cell r="B11193">
            <v>8.5706666666666607</v>
          </cell>
        </row>
        <row r="11194">
          <cell r="A11194" t="str">
            <v>NOR - 89</v>
          </cell>
          <cell r="B11194">
            <v>8.7242222222222203</v>
          </cell>
        </row>
        <row r="11195">
          <cell r="A11195" t="str">
            <v>NOR - 90</v>
          </cell>
          <cell r="B11195">
            <v>8.8777777777777693</v>
          </cell>
        </row>
        <row r="11196">
          <cell r="A11196" t="str">
            <v>NOR - 91</v>
          </cell>
          <cell r="B11196">
            <v>8.8970694444444405</v>
          </cell>
        </row>
        <row r="11197">
          <cell r="A11197" t="str">
            <v>NOR - 92</v>
          </cell>
          <cell r="B11197">
            <v>8.9163611111111098</v>
          </cell>
        </row>
        <row r="11198">
          <cell r="A11198" t="str">
            <v>NOR - 93</v>
          </cell>
          <cell r="B11198">
            <v>8.9356527777777703</v>
          </cell>
        </row>
        <row r="11199">
          <cell r="A11199" t="str">
            <v>NOR - 94</v>
          </cell>
          <cell r="B11199">
            <v>8.9549444444444397</v>
          </cell>
        </row>
        <row r="11200">
          <cell r="A11200" t="str">
            <v>NOR - 95</v>
          </cell>
          <cell r="B11200">
            <v>8.9742361111111109</v>
          </cell>
        </row>
        <row r="11201">
          <cell r="A11201" t="str">
            <v>NOR - 96</v>
          </cell>
          <cell r="B11201">
            <v>8.8727161805555497</v>
          </cell>
        </row>
        <row r="11202">
          <cell r="A11202" t="str">
            <v>NOR - 97</v>
          </cell>
          <cell r="B11202">
            <v>8.7711962499999903</v>
          </cell>
        </row>
        <row r="11203">
          <cell r="A11203" t="str">
            <v>NOR - 98</v>
          </cell>
          <cell r="B11203">
            <v>8.6696763194444397</v>
          </cell>
        </row>
        <row r="11204">
          <cell r="A11204" t="str">
            <v>NOR - 99</v>
          </cell>
          <cell r="B11204">
            <v>8.5681563888888803</v>
          </cell>
        </row>
        <row r="11205">
          <cell r="A11205" t="str">
            <v>NOR - 00</v>
          </cell>
          <cell r="B11205">
            <v>8.4666364583333298</v>
          </cell>
        </row>
        <row r="11206">
          <cell r="A11206" t="str">
            <v>NOR - 01</v>
          </cell>
          <cell r="B11206">
            <v>8.4120039682674399</v>
          </cell>
        </row>
        <row r="11207">
          <cell r="A11207" t="str">
            <v>NOR - 02</v>
          </cell>
          <cell r="B11207">
            <v>7.7628685897435901</v>
          </cell>
        </row>
        <row r="11208">
          <cell r="A11208" t="str">
            <v>NOR - 03</v>
          </cell>
          <cell r="B11208">
            <v>8.2514529914529895</v>
          </cell>
        </row>
        <row r="11209">
          <cell r="A11209" t="str">
            <v>NOR - 04</v>
          </cell>
          <cell r="B11209">
            <v>7.93537432647957</v>
          </cell>
        </row>
        <row r="11210">
          <cell r="A11210" t="str">
            <v>NOR - 05</v>
          </cell>
          <cell r="B11210">
            <v>7.3803088202031901</v>
          </cell>
        </row>
        <row r="11211">
          <cell r="A11211" t="str">
            <v>NOR - 06</v>
          </cell>
          <cell r="B11211">
            <v>7.4474650314194504</v>
          </cell>
        </row>
        <row r="11212">
          <cell r="A11212" t="str">
            <v>NOR - 07</v>
          </cell>
          <cell r="B11212">
            <v>7.4225310114482399</v>
          </cell>
        </row>
        <row r="11213">
          <cell r="A11213" t="str">
            <v>NOR - 08</v>
          </cell>
          <cell r="B11213">
            <v>7.3712893634410399</v>
          </cell>
        </row>
        <row r="11214">
          <cell r="A11214" t="str">
            <v>NOR - 09</v>
          </cell>
          <cell r="B11214">
            <v>7.4644367421132003</v>
          </cell>
        </row>
        <row r="11215">
          <cell r="A11215" t="str">
            <v>NOR - 10</v>
          </cell>
          <cell r="B11215">
            <v>7.2900061068617399</v>
          </cell>
        </row>
        <row r="11216">
          <cell r="A11216" t="str">
            <v>NOR - 11</v>
          </cell>
          <cell r="B11216">
            <v>7.3032443972293901</v>
          </cell>
        </row>
        <row r="11217">
          <cell r="A11217" t="str">
            <v>NOR - 12</v>
          </cell>
          <cell r="B11217">
            <v>7.3709054334887698</v>
          </cell>
        </row>
        <row r="11218">
          <cell r="A11218" t="str">
            <v>NOR - 13</v>
          </cell>
          <cell r="B11218">
            <v>7.3264625846810096</v>
          </cell>
        </row>
        <row r="11219">
          <cell r="A11219" t="str">
            <v>NOR - 14</v>
          </cell>
        </row>
        <row r="11220">
          <cell r="A11220" t="str">
            <v>NOR - 15</v>
          </cell>
        </row>
        <row r="11221">
          <cell r="A11221" t="str">
            <v>NPL - 50</v>
          </cell>
        </row>
        <row r="11222">
          <cell r="A11222" t="str">
            <v>NPL - 51</v>
          </cell>
        </row>
        <row r="11223">
          <cell r="A11223" t="str">
            <v>NPL - 52</v>
          </cell>
        </row>
        <row r="11224">
          <cell r="A11224" t="str">
            <v>NPL - 53</v>
          </cell>
        </row>
        <row r="11225">
          <cell r="A11225" t="str">
            <v>NPL - 54</v>
          </cell>
        </row>
        <row r="11226">
          <cell r="A11226" t="str">
            <v>NPL - 55</v>
          </cell>
        </row>
        <row r="11227">
          <cell r="A11227" t="str">
            <v>NPL - 56</v>
          </cell>
        </row>
        <row r="11228">
          <cell r="A11228" t="str">
            <v>NPL - 57</v>
          </cell>
        </row>
        <row r="11229">
          <cell r="A11229" t="str">
            <v>NPL - 58</v>
          </cell>
        </row>
        <row r="11230">
          <cell r="A11230" t="str">
            <v>NPL - 59</v>
          </cell>
        </row>
        <row r="11231">
          <cell r="A11231" t="str">
            <v>NPL - 60</v>
          </cell>
        </row>
        <row r="11232">
          <cell r="A11232" t="str">
            <v>NPL - 61</v>
          </cell>
        </row>
        <row r="11233">
          <cell r="A11233" t="str">
            <v>NPL - 62</v>
          </cell>
        </row>
        <row r="11234">
          <cell r="A11234" t="str">
            <v>NPL - 63</v>
          </cell>
        </row>
        <row r="11235">
          <cell r="A11235" t="str">
            <v>NPL - 64</v>
          </cell>
        </row>
        <row r="11236">
          <cell r="A11236" t="str">
            <v>NPL - 65</v>
          </cell>
        </row>
        <row r="11237">
          <cell r="A11237" t="str">
            <v>NPL - 66</v>
          </cell>
        </row>
        <row r="11238">
          <cell r="A11238" t="str">
            <v>NPL - 67</v>
          </cell>
        </row>
        <row r="11239">
          <cell r="A11239" t="str">
            <v>NPL - 68</v>
          </cell>
        </row>
        <row r="11240">
          <cell r="A11240" t="str">
            <v>NPL - 69</v>
          </cell>
        </row>
        <row r="11241">
          <cell r="A11241" t="str">
            <v>NPL - 70</v>
          </cell>
          <cell r="B11241">
            <v>0.2</v>
          </cell>
        </row>
        <row r="11242">
          <cell r="A11242" t="str">
            <v>NPL - 71</v>
          </cell>
          <cell r="B11242">
            <v>0.56444444444444397</v>
          </cell>
        </row>
        <row r="11243">
          <cell r="A11243" t="str">
            <v>NPL - 72</v>
          </cell>
          <cell r="B11243">
            <v>0.92888888888888799</v>
          </cell>
        </row>
        <row r="11244">
          <cell r="A11244" t="str">
            <v>NPL - 73</v>
          </cell>
          <cell r="B11244">
            <v>1.2933333333333299</v>
          </cell>
        </row>
        <row r="11245">
          <cell r="A11245" t="str">
            <v>NPL - 74</v>
          </cell>
          <cell r="B11245">
            <v>1.65777777777777</v>
          </cell>
        </row>
        <row r="11246">
          <cell r="A11246" t="str">
            <v>NPL - 75</v>
          </cell>
          <cell r="B11246">
            <v>2.0222222222222199</v>
          </cell>
        </row>
        <row r="11247">
          <cell r="A11247" t="str">
            <v>NPL - 76</v>
          </cell>
          <cell r="B11247">
            <v>2.61266666666666</v>
          </cell>
        </row>
        <row r="11248">
          <cell r="A11248" t="str">
            <v>NPL - 77</v>
          </cell>
          <cell r="B11248">
            <v>3.2031111111111099</v>
          </cell>
        </row>
        <row r="11249">
          <cell r="A11249" t="str">
            <v>NPL - 78</v>
          </cell>
          <cell r="B11249">
            <v>3.79355555555555</v>
          </cell>
        </row>
        <row r="11250">
          <cell r="A11250" t="str">
            <v>NPL - 79</v>
          </cell>
          <cell r="B11250">
            <v>4.3840000000000003</v>
          </cell>
        </row>
        <row r="11251">
          <cell r="A11251" t="str">
            <v>NPL - 80</v>
          </cell>
          <cell r="B11251">
            <v>4.9744444444444396</v>
          </cell>
        </row>
        <row r="11252">
          <cell r="A11252" t="str">
            <v>NPL - 81</v>
          </cell>
          <cell r="B11252">
            <v>4.8444444444444397</v>
          </cell>
        </row>
        <row r="11253">
          <cell r="A11253" t="str">
            <v>NPL - 82</v>
          </cell>
          <cell r="B11253">
            <v>4.7144444444444398</v>
          </cell>
        </row>
        <row r="11254">
          <cell r="A11254" t="str">
            <v>NPL - 83</v>
          </cell>
          <cell r="B11254">
            <v>4.5844444444444399</v>
          </cell>
        </row>
        <row r="11255">
          <cell r="A11255" t="str">
            <v>NPL - 84</v>
          </cell>
          <cell r="B11255">
            <v>4.45444444444444</v>
          </cell>
        </row>
        <row r="11256">
          <cell r="A11256" t="str">
            <v>NPL - 85</v>
          </cell>
          <cell r="B11256">
            <v>4.3244444444444401</v>
          </cell>
        </row>
        <row r="11257">
          <cell r="A11257" t="str">
            <v>NPL - 86</v>
          </cell>
          <cell r="B11257">
            <v>4.2333333333333298</v>
          </cell>
        </row>
        <row r="11258">
          <cell r="A11258" t="str">
            <v>NPL - 87</v>
          </cell>
          <cell r="B11258">
            <v>4.1422222222222196</v>
          </cell>
        </row>
        <row r="11259">
          <cell r="A11259" t="str">
            <v>NPL - 88</v>
          </cell>
          <cell r="B11259">
            <v>4.0511111111111102</v>
          </cell>
        </row>
        <row r="11260">
          <cell r="A11260" t="str">
            <v>NPL - 89</v>
          </cell>
          <cell r="B11260">
            <v>3.9599999999999902</v>
          </cell>
        </row>
        <row r="11261">
          <cell r="A11261" t="str">
            <v>NPL - 90</v>
          </cell>
          <cell r="B11261">
            <v>3.8688888888888799</v>
          </cell>
        </row>
        <row r="11262">
          <cell r="A11262" t="str">
            <v>NPL - 91</v>
          </cell>
          <cell r="B11262">
            <v>3.8816296296296202</v>
          </cell>
        </row>
        <row r="11263">
          <cell r="A11263" t="str">
            <v>NPL - 92</v>
          </cell>
          <cell r="B11263">
            <v>3.8943703703703698</v>
          </cell>
        </row>
        <row r="11264">
          <cell r="A11264" t="str">
            <v>NPL - 93</v>
          </cell>
          <cell r="B11264">
            <v>3.9071111111111101</v>
          </cell>
        </row>
        <row r="11265">
          <cell r="A11265" t="str">
            <v>NPL - 94</v>
          </cell>
          <cell r="B11265">
            <v>3.9198518518518499</v>
          </cell>
        </row>
        <row r="11266">
          <cell r="A11266" t="str">
            <v>NPL - 95</v>
          </cell>
          <cell r="B11266">
            <v>3.9325925925925902</v>
          </cell>
        </row>
        <row r="11267">
          <cell r="A11267" t="str">
            <v>NPL - 96</v>
          </cell>
          <cell r="B11267">
            <v>4.3301010101010098</v>
          </cell>
        </row>
        <row r="11268">
          <cell r="A11268" t="str">
            <v>NPL - 97</v>
          </cell>
          <cell r="B11268">
            <v>4.72760942760942</v>
          </cell>
        </row>
        <row r="11269">
          <cell r="A11269" t="str">
            <v>NPL - 98</v>
          </cell>
          <cell r="B11269">
            <v>5.1251178451178401</v>
          </cell>
        </row>
        <row r="11270">
          <cell r="A11270" t="str">
            <v>NPL - 99</v>
          </cell>
          <cell r="B11270">
            <v>5.5226262626262601</v>
          </cell>
        </row>
        <row r="11271">
          <cell r="A11271" t="str">
            <v>NPL - 00</v>
          </cell>
          <cell r="B11271">
            <v>5.9201346801346801</v>
          </cell>
        </row>
        <row r="11272">
          <cell r="A11272" t="str">
            <v>NPL - 01</v>
          </cell>
          <cell r="B11272">
            <v>5.9734680134680103</v>
          </cell>
        </row>
        <row r="11273">
          <cell r="A11273" t="str">
            <v>NPL - 02</v>
          </cell>
          <cell r="B11273">
            <v>5.9445791245791204</v>
          </cell>
        </row>
        <row r="11274">
          <cell r="A11274" t="str">
            <v>NPL - 03</v>
          </cell>
          <cell r="B11274">
            <v>5.9016161616161602</v>
          </cell>
        </row>
        <row r="11275">
          <cell r="A11275" t="str">
            <v>NPL - 04</v>
          </cell>
          <cell r="B11275">
            <v>5.5057757992658898</v>
          </cell>
        </row>
        <row r="11276">
          <cell r="A11276" t="str">
            <v>NPL - 05</v>
          </cell>
          <cell r="B11276">
            <v>6.62317267786021</v>
          </cell>
        </row>
        <row r="11277">
          <cell r="A11277" t="str">
            <v>NPL - 06</v>
          </cell>
          <cell r="B11277">
            <v>6.6417686179333302</v>
          </cell>
        </row>
        <row r="11278">
          <cell r="A11278" t="str">
            <v>NPL - 07</v>
          </cell>
          <cell r="B11278">
            <v>6.5272789051818298</v>
          </cell>
        </row>
        <row r="11279">
          <cell r="A11279" t="str">
            <v>NPL - 08</v>
          </cell>
          <cell r="B11279">
            <v>6.3755737027947799</v>
          </cell>
        </row>
        <row r="11280">
          <cell r="A11280" t="str">
            <v>NPL - 09</v>
          </cell>
          <cell r="B11280">
            <v>6.5109827276421104</v>
          </cell>
        </row>
        <row r="11281">
          <cell r="A11281" t="str">
            <v>NPL - 10</v>
          </cell>
          <cell r="B11281">
            <v>6.4270202557461698</v>
          </cell>
        </row>
        <row r="11282">
          <cell r="A11282" t="str">
            <v>NPL - 11</v>
          </cell>
          <cell r="B11282">
            <v>6.3504109838545597</v>
          </cell>
        </row>
        <row r="11283">
          <cell r="A11283" t="str">
            <v>NPL - 12</v>
          </cell>
          <cell r="B11283">
            <v>6.3963966899222404</v>
          </cell>
        </row>
        <row r="11284">
          <cell r="A11284" t="str">
            <v>NPL - 13</v>
          </cell>
          <cell r="B11284">
            <v>6.4693799049220901</v>
          </cell>
        </row>
        <row r="11285">
          <cell r="A11285" t="str">
            <v>NPL - 14</v>
          </cell>
        </row>
        <row r="11286">
          <cell r="A11286" t="str">
            <v>NPL - 15</v>
          </cell>
        </row>
        <row r="11287">
          <cell r="A11287" t="str">
            <v>NZL - 50</v>
          </cell>
        </row>
        <row r="11288">
          <cell r="A11288" t="str">
            <v>NZL - 51</v>
          </cell>
        </row>
        <row r="11289">
          <cell r="A11289" t="str">
            <v>NZL - 52</v>
          </cell>
        </row>
        <row r="11290">
          <cell r="A11290" t="str">
            <v>NZL - 53</v>
          </cell>
        </row>
        <row r="11291">
          <cell r="A11291" t="str">
            <v>NZL - 54</v>
          </cell>
        </row>
        <row r="11292">
          <cell r="A11292" t="str">
            <v>NZL - 55</v>
          </cell>
        </row>
        <row r="11293">
          <cell r="A11293" t="str">
            <v>NZL - 56</v>
          </cell>
        </row>
        <row r="11294">
          <cell r="A11294" t="str">
            <v>NZL - 57</v>
          </cell>
        </row>
        <row r="11295">
          <cell r="A11295" t="str">
            <v>NZL - 58</v>
          </cell>
        </row>
        <row r="11296">
          <cell r="A11296" t="str">
            <v>NZL - 59</v>
          </cell>
        </row>
        <row r="11297">
          <cell r="A11297" t="str">
            <v>NZL - 60</v>
          </cell>
        </row>
        <row r="11298">
          <cell r="A11298" t="str">
            <v>NZL - 61</v>
          </cell>
        </row>
        <row r="11299">
          <cell r="A11299" t="str">
            <v>NZL - 62</v>
          </cell>
        </row>
        <row r="11300">
          <cell r="A11300" t="str">
            <v>NZL - 63</v>
          </cell>
        </row>
        <row r="11301">
          <cell r="A11301" t="str">
            <v>NZL - 64</v>
          </cell>
        </row>
        <row r="11302">
          <cell r="A11302" t="str">
            <v>NZL - 65</v>
          </cell>
        </row>
        <row r="11303">
          <cell r="A11303" t="str">
            <v>NZL - 66</v>
          </cell>
        </row>
        <row r="11304">
          <cell r="A11304" t="str">
            <v>NZL - 67</v>
          </cell>
        </row>
        <row r="11305">
          <cell r="A11305" t="str">
            <v>NZL - 68</v>
          </cell>
        </row>
        <row r="11306">
          <cell r="A11306" t="str">
            <v>NZL - 69</v>
          </cell>
        </row>
        <row r="11307">
          <cell r="A11307" t="str">
            <v>NZL - 70</v>
          </cell>
          <cell r="B11307">
            <v>7</v>
          </cell>
        </row>
        <row r="11308">
          <cell r="A11308" t="str">
            <v>NZL - 71</v>
          </cell>
          <cell r="B11308">
            <v>7.0206666666666599</v>
          </cell>
        </row>
        <row r="11309">
          <cell r="A11309" t="str">
            <v>NZL - 72</v>
          </cell>
          <cell r="B11309">
            <v>7.0413333333333297</v>
          </cell>
        </row>
        <row r="11310">
          <cell r="A11310" t="str">
            <v>NZL - 73</v>
          </cell>
          <cell r="B11310">
            <v>7.0620000000000003</v>
          </cell>
        </row>
        <row r="11311">
          <cell r="A11311" t="str">
            <v>NZL - 74</v>
          </cell>
          <cell r="B11311">
            <v>7.0826666666666602</v>
          </cell>
        </row>
        <row r="11312">
          <cell r="A11312" t="str">
            <v>NZL - 75</v>
          </cell>
          <cell r="B11312">
            <v>7.1033333333333299</v>
          </cell>
        </row>
        <row r="11313">
          <cell r="A11313" t="str">
            <v>NZL - 76</v>
          </cell>
          <cell r="B11313">
            <v>7.2071111111111099</v>
          </cell>
        </row>
        <row r="11314">
          <cell r="A11314" t="str">
            <v>NZL - 77</v>
          </cell>
          <cell r="B11314">
            <v>7.3108888888888899</v>
          </cell>
        </row>
        <row r="11315">
          <cell r="A11315" t="str">
            <v>NZL - 78</v>
          </cell>
          <cell r="B11315">
            <v>7.4146666666666601</v>
          </cell>
        </row>
        <row r="11316">
          <cell r="A11316" t="str">
            <v>NZL - 79</v>
          </cell>
          <cell r="B11316">
            <v>7.51844444444444</v>
          </cell>
        </row>
        <row r="11317">
          <cell r="A11317" t="str">
            <v>NZL - 80</v>
          </cell>
          <cell r="B11317">
            <v>7.62222222222222</v>
          </cell>
        </row>
        <row r="11318">
          <cell r="A11318" t="str">
            <v>NZL - 81</v>
          </cell>
          <cell r="B11318">
            <v>7.56</v>
          </cell>
        </row>
        <row r="11319">
          <cell r="A11319" t="str">
            <v>NZL - 82</v>
          </cell>
          <cell r="B11319">
            <v>7.4977777777777703</v>
          </cell>
        </row>
        <row r="11320">
          <cell r="A11320" t="str">
            <v>NZL - 83</v>
          </cell>
          <cell r="B11320">
            <v>7.4355555555555499</v>
          </cell>
        </row>
        <row r="11321">
          <cell r="A11321" t="str">
            <v>NZL - 84</v>
          </cell>
          <cell r="B11321">
            <v>7.3733333333333304</v>
          </cell>
        </row>
        <row r="11322">
          <cell r="A11322" t="str">
            <v>NZL - 85</v>
          </cell>
          <cell r="B11322">
            <v>7.31111111111111</v>
          </cell>
        </row>
        <row r="11323">
          <cell r="A11323" t="str">
            <v>NZL - 86</v>
          </cell>
          <cell r="B11323">
            <v>7.6197037037037001</v>
          </cell>
        </row>
        <row r="11324">
          <cell r="A11324" t="str">
            <v>NZL - 87</v>
          </cell>
          <cell r="B11324">
            <v>7.9282962962962902</v>
          </cell>
        </row>
        <row r="11325">
          <cell r="A11325" t="str">
            <v>NZL - 88</v>
          </cell>
          <cell r="B11325">
            <v>8.2368888888888794</v>
          </cell>
        </row>
        <row r="11326">
          <cell r="A11326" t="str">
            <v>NZL - 89</v>
          </cell>
          <cell r="B11326">
            <v>8.5454814814814792</v>
          </cell>
        </row>
        <row r="11327">
          <cell r="A11327" t="str">
            <v>NZL - 90</v>
          </cell>
          <cell r="B11327">
            <v>8.8540740740740702</v>
          </cell>
        </row>
        <row r="11328">
          <cell r="A11328" t="str">
            <v>NZL - 91</v>
          </cell>
          <cell r="B11328">
            <v>8.8752453703703704</v>
          </cell>
        </row>
        <row r="11329">
          <cell r="A11329" t="str">
            <v>NZL - 92</v>
          </cell>
          <cell r="B11329">
            <v>8.89641666666666</v>
          </cell>
        </row>
        <row r="11330">
          <cell r="A11330" t="str">
            <v>NZL - 93</v>
          </cell>
          <cell r="B11330">
            <v>8.9175879629629602</v>
          </cell>
        </row>
        <row r="11331">
          <cell r="A11331" t="str">
            <v>NZL - 94</v>
          </cell>
          <cell r="B11331">
            <v>8.9387592592592497</v>
          </cell>
        </row>
        <row r="11332">
          <cell r="A11332" t="str">
            <v>NZL - 95</v>
          </cell>
          <cell r="B11332">
            <v>8.95993055555555</v>
          </cell>
        </row>
        <row r="11333">
          <cell r="A11333" t="str">
            <v>NZL - 96</v>
          </cell>
          <cell r="B11333">
            <v>9.0343351123189901</v>
          </cell>
        </row>
        <row r="11334">
          <cell r="A11334" t="str">
            <v>NZL - 97</v>
          </cell>
          <cell r="B11334">
            <v>9.1087396690824196</v>
          </cell>
        </row>
        <row r="11335">
          <cell r="A11335" t="str">
            <v>NZL - 98</v>
          </cell>
          <cell r="B11335">
            <v>9.1831442258458598</v>
          </cell>
        </row>
        <row r="11336">
          <cell r="A11336" t="str">
            <v>NZL - 99</v>
          </cell>
          <cell r="B11336">
            <v>9.2575487826092893</v>
          </cell>
        </row>
        <row r="11337">
          <cell r="A11337" t="str">
            <v>NZL - 00</v>
          </cell>
          <cell r="B11337">
            <v>9.3319533393727294</v>
          </cell>
        </row>
        <row r="11338">
          <cell r="A11338" t="str">
            <v>NZL - 01</v>
          </cell>
          <cell r="B11338">
            <v>9.1937644662819604</v>
          </cell>
        </row>
        <row r="11339">
          <cell r="A11339" t="str">
            <v>NZL - 02</v>
          </cell>
          <cell r="B11339">
            <v>9.0777222222222207</v>
          </cell>
        </row>
        <row r="11340">
          <cell r="A11340" t="str">
            <v>NZL - 03</v>
          </cell>
          <cell r="B11340">
            <v>9.0498750000000001</v>
          </cell>
        </row>
        <row r="11341">
          <cell r="A11341" t="str">
            <v>NZL - 04</v>
          </cell>
          <cell r="B11341">
            <v>8.9805444603452802</v>
          </cell>
        </row>
        <row r="11342">
          <cell r="A11342" t="str">
            <v>NZL - 05</v>
          </cell>
          <cell r="B11342">
            <v>8.7312259578058597</v>
          </cell>
        </row>
        <row r="11343">
          <cell r="A11343" t="str">
            <v>NZL - 06</v>
          </cell>
          <cell r="B11343">
            <v>8.6715795903630593</v>
          </cell>
        </row>
        <row r="11344">
          <cell r="A11344" t="str">
            <v>NZL - 07</v>
          </cell>
          <cell r="B11344">
            <v>8.6436508536458199</v>
          </cell>
        </row>
        <row r="11345">
          <cell r="A11345" t="str">
            <v>NZL - 08</v>
          </cell>
          <cell r="B11345">
            <v>8.7314874804273597</v>
          </cell>
        </row>
        <row r="11346">
          <cell r="A11346" t="str">
            <v>NZL - 09</v>
          </cell>
          <cell r="B11346">
            <v>8.73296535812797</v>
          </cell>
        </row>
        <row r="11347">
          <cell r="A11347" t="str">
            <v>NZL - 10</v>
          </cell>
          <cell r="B11347">
            <v>8.6691172078790597</v>
          </cell>
        </row>
        <row r="11348">
          <cell r="A11348" t="str">
            <v>NZL - 11</v>
          </cell>
          <cell r="B11348">
            <v>8.6644951763010507</v>
          </cell>
        </row>
        <row r="11349">
          <cell r="A11349" t="str">
            <v>NZL - 12</v>
          </cell>
          <cell r="B11349">
            <v>8.5066781178711004</v>
          </cell>
        </row>
        <row r="11350">
          <cell r="A11350" t="str">
            <v>NZL - 13</v>
          </cell>
          <cell r="B11350">
            <v>8.4492959453674494</v>
          </cell>
        </row>
        <row r="11351">
          <cell r="A11351" t="str">
            <v>NZL - 14</v>
          </cell>
        </row>
        <row r="11352">
          <cell r="A11352" t="str">
            <v>NZL - 15</v>
          </cell>
        </row>
        <row r="11353">
          <cell r="A11353" t="str">
            <v>OEC - 50</v>
          </cell>
        </row>
        <row r="11354">
          <cell r="A11354" t="str">
            <v>OEC - 51</v>
          </cell>
        </row>
        <row r="11355">
          <cell r="A11355" t="str">
            <v>OEC - 52</v>
          </cell>
        </row>
        <row r="11356">
          <cell r="A11356" t="str">
            <v>OEC - 53</v>
          </cell>
        </row>
        <row r="11357">
          <cell r="A11357" t="str">
            <v>OEC - 54</v>
          </cell>
        </row>
        <row r="11358">
          <cell r="A11358" t="str">
            <v>OEC - 55</v>
          </cell>
        </row>
        <row r="11359">
          <cell r="A11359" t="str">
            <v>OEC - 56</v>
          </cell>
        </row>
        <row r="11360">
          <cell r="A11360" t="str">
            <v>OEC - 57</v>
          </cell>
        </row>
        <row r="11361">
          <cell r="A11361" t="str">
            <v>OEC - 58</v>
          </cell>
        </row>
        <row r="11362">
          <cell r="A11362" t="str">
            <v>OEC - 59</v>
          </cell>
        </row>
        <row r="11363">
          <cell r="A11363" t="str">
            <v>OEC - 60</v>
          </cell>
        </row>
        <row r="11364">
          <cell r="A11364" t="str">
            <v>OEC - 61</v>
          </cell>
        </row>
        <row r="11365">
          <cell r="A11365" t="str">
            <v>OEC - 62</v>
          </cell>
        </row>
        <row r="11366">
          <cell r="A11366" t="str">
            <v>OEC - 63</v>
          </cell>
        </row>
        <row r="11367">
          <cell r="A11367" t="str">
            <v>OEC - 64</v>
          </cell>
        </row>
        <row r="11368">
          <cell r="A11368" t="str">
            <v>OEC - 65</v>
          </cell>
        </row>
        <row r="11369">
          <cell r="A11369" t="str">
            <v>OEC - 66</v>
          </cell>
        </row>
        <row r="11370">
          <cell r="A11370" t="str">
            <v>OEC - 67</v>
          </cell>
        </row>
        <row r="11371">
          <cell r="A11371" t="str">
            <v>OEC - 68</v>
          </cell>
        </row>
        <row r="11372">
          <cell r="A11372" t="str">
            <v>OEC - 69</v>
          </cell>
        </row>
        <row r="11373">
          <cell r="A11373" t="str">
            <v>OEC - 70</v>
          </cell>
        </row>
        <row r="11374">
          <cell r="A11374" t="str">
            <v>OEC - 71</v>
          </cell>
        </row>
        <row r="11375">
          <cell r="A11375" t="str">
            <v>OEC - 72</v>
          </cell>
        </row>
        <row r="11376">
          <cell r="A11376" t="str">
            <v>OEC - 73</v>
          </cell>
        </row>
        <row r="11377">
          <cell r="A11377" t="str">
            <v>OEC - 74</v>
          </cell>
        </row>
        <row r="11378">
          <cell r="A11378" t="str">
            <v>OEC - 75</v>
          </cell>
        </row>
        <row r="11379">
          <cell r="A11379" t="str">
            <v>OEC - 76</v>
          </cell>
        </row>
        <row r="11380">
          <cell r="A11380" t="str">
            <v>OEC - 77</v>
          </cell>
        </row>
        <row r="11381">
          <cell r="A11381" t="str">
            <v>OEC - 78</v>
          </cell>
        </row>
        <row r="11382">
          <cell r="A11382" t="str">
            <v>OEC - 79</v>
          </cell>
        </row>
        <row r="11383">
          <cell r="A11383" t="str">
            <v>OEC - 80</v>
          </cell>
        </row>
        <row r="11384">
          <cell r="A11384" t="str">
            <v>OEC - 81</v>
          </cell>
        </row>
        <row r="11385">
          <cell r="A11385" t="str">
            <v>OEC - 82</v>
          </cell>
        </row>
        <row r="11386">
          <cell r="A11386" t="str">
            <v>OEC - 83</v>
          </cell>
        </row>
        <row r="11387">
          <cell r="A11387" t="str">
            <v>OEC - 84</v>
          </cell>
        </row>
        <row r="11388">
          <cell r="A11388" t="str">
            <v>OEC - 85</v>
          </cell>
        </row>
        <row r="11389">
          <cell r="A11389" t="str">
            <v>OEC - 86</v>
          </cell>
        </row>
        <row r="11390">
          <cell r="A11390" t="str">
            <v>OEC - 87</v>
          </cell>
        </row>
        <row r="11391">
          <cell r="A11391" t="str">
            <v>OEC - 88</v>
          </cell>
        </row>
        <row r="11392">
          <cell r="A11392" t="str">
            <v>OEC - 89</v>
          </cell>
        </row>
        <row r="11393">
          <cell r="A11393" t="str">
            <v>OEC - 90</v>
          </cell>
        </row>
        <row r="11394">
          <cell r="A11394" t="str">
            <v>OEC - 91</v>
          </cell>
        </row>
        <row r="11395">
          <cell r="A11395" t="str">
            <v>OEC - 92</v>
          </cell>
        </row>
        <row r="11396">
          <cell r="A11396" t="str">
            <v>OEC - 93</v>
          </cell>
        </row>
        <row r="11397">
          <cell r="A11397" t="str">
            <v>OEC - 94</v>
          </cell>
        </row>
        <row r="11398">
          <cell r="A11398" t="str">
            <v>OEC - 95</v>
          </cell>
        </row>
        <row r="11399">
          <cell r="A11399" t="str">
            <v>OEC - 96</v>
          </cell>
        </row>
        <row r="11400">
          <cell r="A11400" t="str">
            <v>OEC - 97</v>
          </cell>
        </row>
        <row r="11401">
          <cell r="A11401" t="str">
            <v>OEC - 98</v>
          </cell>
        </row>
        <row r="11402">
          <cell r="A11402" t="str">
            <v>OEC - 99</v>
          </cell>
        </row>
        <row r="11403">
          <cell r="A11403" t="str">
            <v>OEC - 00</v>
          </cell>
        </row>
        <row r="11404">
          <cell r="A11404" t="str">
            <v>OEC - 01</v>
          </cell>
        </row>
        <row r="11405">
          <cell r="A11405" t="str">
            <v>OEC - 02</v>
          </cell>
        </row>
        <row r="11406">
          <cell r="A11406" t="str">
            <v>OEC - 03</v>
          </cell>
        </row>
        <row r="11407">
          <cell r="A11407" t="str">
            <v>OEC - 04</v>
          </cell>
        </row>
        <row r="11408">
          <cell r="A11408" t="str">
            <v>OEC - 05</v>
          </cell>
        </row>
        <row r="11409">
          <cell r="A11409" t="str">
            <v>OEC - 06</v>
          </cell>
        </row>
        <row r="11410">
          <cell r="A11410" t="str">
            <v>OEC - 07</v>
          </cell>
        </row>
        <row r="11411">
          <cell r="A11411" t="str">
            <v>OEC - 08</v>
          </cell>
        </row>
        <row r="11412">
          <cell r="A11412" t="str">
            <v>OEC - 09</v>
          </cell>
        </row>
        <row r="11413">
          <cell r="A11413" t="str">
            <v>OEC - 10</v>
          </cell>
        </row>
        <row r="11414">
          <cell r="A11414" t="str">
            <v>OEC - 11</v>
          </cell>
        </row>
        <row r="11415">
          <cell r="A11415" t="str">
            <v>OEC - 12</v>
          </cell>
        </row>
        <row r="11416">
          <cell r="A11416" t="str">
            <v>OEC - 13</v>
          </cell>
        </row>
        <row r="11417">
          <cell r="A11417" t="str">
            <v>OEC - 14</v>
          </cell>
        </row>
        <row r="11418">
          <cell r="A11418" t="str">
            <v>OEC - 15</v>
          </cell>
        </row>
        <row r="11419">
          <cell r="A11419" t="str">
            <v>OED - 50</v>
          </cell>
        </row>
        <row r="11420">
          <cell r="A11420" t="str">
            <v>OED - 51</v>
          </cell>
        </row>
        <row r="11421">
          <cell r="A11421" t="str">
            <v>OED - 52</v>
          </cell>
        </row>
        <row r="11422">
          <cell r="A11422" t="str">
            <v>OED - 53</v>
          </cell>
        </row>
        <row r="11423">
          <cell r="A11423" t="str">
            <v>OED - 54</v>
          </cell>
        </row>
        <row r="11424">
          <cell r="A11424" t="str">
            <v>OED - 55</v>
          </cell>
        </row>
        <row r="11425">
          <cell r="A11425" t="str">
            <v>OED - 56</v>
          </cell>
        </row>
        <row r="11426">
          <cell r="A11426" t="str">
            <v>OED - 57</v>
          </cell>
        </row>
        <row r="11427">
          <cell r="A11427" t="str">
            <v>OED - 58</v>
          </cell>
        </row>
        <row r="11428">
          <cell r="A11428" t="str">
            <v>OED - 59</v>
          </cell>
        </row>
        <row r="11429">
          <cell r="A11429" t="str">
            <v>OED - 60</v>
          </cell>
        </row>
        <row r="11430">
          <cell r="A11430" t="str">
            <v>OED - 61</v>
          </cell>
        </row>
        <row r="11431">
          <cell r="A11431" t="str">
            <v>OED - 62</v>
          </cell>
        </row>
        <row r="11432">
          <cell r="A11432" t="str">
            <v>OED - 63</v>
          </cell>
        </row>
        <row r="11433">
          <cell r="A11433" t="str">
            <v>OED - 64</v>
          </cell>
        </row>
        <row r="11434">
          <cell r="A11434" t="str">
            <v>OED - 65</v>
          </cell>
        </row>
        <row r="11435">
          <cell r="A11435" t="str">
            <v>OED - 66</v>
          </cell>
        </row>
        <row r="11436">
          <cell r="A11436" t="str">
            <v>OED - 67</v>
          </cell>
        </row>
        <row r="11437">
          <cell r="A11437" t="str">
            <v>OED - 68</v>
          </cell>
        </row>
        <row r="11438">
          <cell r="A11438" t="str">
            <v>OED - 69</v>
          </cell>
        </row>
        <row r="11439">
          <cell r="A11439" t="str">
            <v>OED - 70</v>
          </cell>
        </row>
        <row r="11440">
          <cell r="A11440" t="str">
            <v>OED - 71</v>
          </cell>
        </row>
        <row r="11441">
          <cell r="A11441" t="str">
            <v>OED - 72</v>
          </cell>
        </row>
        <row r="11442">
          <cell r="A11442" t="str">
            <v>OED - 73</v>
          </cell>
        </row>
        <row r="11443">
          <cell r="A11443" t="str">
            <v>OED - 74</v>
          </cell>
        </row>
        <row r="11444">
          <cell r="A11444" t="str">
            <v>OED - 75</v>
          </cell>
        </row>
        <row r="11445">
          <cell r="A11445" t="str">
            <v>OED - 76</v>
          </cell>
        </row>
        <row r="11446">
          <cell r="A11446" t="str">
            <v>OED - 77</v>
          </cell>
        </row>
        <row r="11447">
          <cell r="A11447" t="str">
            <v>OED - 78</v>
          </cell>
        </row>
        <row r="11448">
          <cell r="A11448" t="str">
            <v>OED - 79</v>
          </cell>
        </row>
        <row r="11449">
          <cell r="A11449" t="str">
            <v>OED - 80</v>
          </cell>
        </row>
        <row r="11450">
          <cell r="A11450" t="str">
            <v>OED - 81</v>
          </cell>
        </row>
        <row r="11451">
          <cell r="A11451" t="str">
            <v>OED - 82</v>
          </cell>
        </row>
        <row r="11452">
          <cell r="A11452" t="str">
            <v>OED - 83</v>
          </cell>
        </row>
        <row r="11453">
          <cell r="A11453" t="str">
            <v>OED - 84</v>
          </cell>
        </row>
        <row r="11454">
          <cell r="A11454" t="str">
            <v>OED - 85</v>
          </cell>
        </row>
        <row r="11455">
          <cell r="A11455" t="str">
            <v>OED - 86</v>
          </cell>
        </row>
        <row r="11456">
          <cell r="A11456" t="str">
            <v>OED - 87</v>
          </cell>
        </row>
        <row r="11457">
          <cell r="A11457" t="str">
            <v>OED - 88</v>
          </cell>
        </row>
        <row r="11458">
          <cell r="A11458" t="str">
            <v>OED - 89</v>
          </cell>
        </row>
        <row r="11459">
          <cell r="A11459" t="str">
            <v>OED - 90</v>
          </cell>
        </row>
        <row r="11460">
          <cell r="A11460" t="str">
            <v>OED - 91</v>
          </cell>
        </row>
        <row r="11461">
          <cell r="A11461" t="str">
            <v>OED - 92</v>
          </cell>
        </row>
        <row r="11462">
          <cell r="A11462" t="str">
            <v>OED - 93</v>
          </cell>
        </row>
        <row r="11463">
          <cell r="A11463" t="str">
            <v>OED - 94</v>
          </cell>
        </row>
        <row r="11464">
          <cell r="A11464" t="str">
            <v>OED - 95</v>
          </cell>
        </row>
        <row r="11465">
          <cell r="A11465" t="str">
            <v>OED - 96</v>
          </cell>
        </row>
        <row r="11466">
          <cell r="A11466" t="str">
            <v>OED - 97</v>
          </cell>
        </row>
        <row r="11467">
          <cell r="A11467" t="str">
            <v>OED - 98</v>
          </cell>
        </row>
        <row r="11468">
          <cell r="A11468" t="str">
            <v>OED - 99</v>
          </cell>
        </row>
        <row r="11469">
          <cell r="A11469" t="str">
            <v>OED - 00</v>
          </cell>
        </row>
        <row r="11470">
          <cell r="A11470" t="str">
            <v>OED - 01</v>
          </cell>
        </row>
        <row r="11471">
          <cell r="A11471" t="str">
            <v>OED - 02</v>
          </cell>
        </row>
        <row r="11472">
          <cell r="A11472" t="str">
            <v>OED - 03</v>
          </cell>
        </row>
        <row r="11473">
          <cell r="A11473" t="str">
            <v>OED - 04</v>
          </cell>
        </row>
        <row r="11474">
          <cell r="A11474" t="str">
            <v>OED - 05</v>
          </cell>
        </row>
        <row r="11475">
          <cell r="A11475" t="str">
            <v>OED - 06</v>
          </cell>
        </row>
        <row r="11476">
          <cell r="A11476" t="str">
            <v>OED - 07</v>
          </cell>
        </row>
        <row r="11477">
          <cell r="A11477" t="str">
            <v>OED - 08</v>
          </cell>
        </row>
        <row r="11478">
          <cell r="A11478" t="str">
            <v>OED - 09</v>
          </cell>
        </row>
        <row r="11479">
          <cell r="A11479" t="str">
            <v>OED - 10</v>
          </cell>
        </row>
        <row r="11480">
          <cell r="A11480" t="str">
            <v>OED - 11</v>
          </cell>
        </row>
        <row r="11481">
          <cell r="A11481" t="str">
            <v>OED - 12</v>
          </cell>
        </row>
        <row r="11482">
          <cell r="A11482" t="str">
            <v>OED - 13</v>
          </cell>
        </row>
        <row r="11483">
          <cell r="A11483" t="str">
            <v>OED - 14</v>
          </cell>
        </row>
        <row r="11484">
          <cell r="A11484" t="str">
            <v>OED - 15</v>
          </cell>
        </row>
        <row r="11485">
          <cell r="A11485" t="str">
            <v>OMN - 50</v>
          </cell>
        </row>
        <row r="11486">
          <cell r="A11486" t="str">
            <v>OMN - 51</v>
          </cell>
        </row>
        <row r="11487">
          <cell r="A11487" t="str">
            <v>OMN - 52</v>
          </cell>
        </row>
        <row r="11488">
          <cell r="A11488" t="str">
            <v>OMN - 53</v>
          </cell>
        </row>
        <row r="11489">
          <cell r="A11489" t="str">
            <v>OMN - 54</v>
          </cell>
        </row>
        <row r="11490">
          <cell r="A11490" t="str">
            <v>OMN - 55</v>
          </cell>
        </row>
        <row r="11491">
          <cell r="A11491" t="str">
            <v>OMN - 56</v>
          </cell>
        </row>
        <row r="11492">
          <cell r="A11492" t="str">
            <v>OMN - 57</v>
          </cell>
        </row>
        <row r="11493">
          <cell r="A11493" t="str">
            <v>OMN - 58</v>
          </cell>
        </row>
        <row r="11494">
          <cell r="A11494" t="str">
            <v>OMN - 59</v>
          </cell>
        </row>
        <row r="11495">
          <cell r="A11495" t="str">
            <v>OMN - 60</v>
          </cell>
        </row>
        <row r="11496">
          <cell r="A11496" t="str">
            <v>OMN - 61</v>
          </cell>
        </row>
        <row r="11497">
          <cell r="A11497" t="str">
            <v>OMN - 62</v>
          </cell>
        </row>
        <row r="11498">
          <cell r="A11498" t="str">
            <v>OMN - 63</v>
          </cell>
        </row>
        <row r="11499">
          <cell r="A11499" t="str">
            <v>OMN - 64</v>
          </cell>
        </row>
        <row r="11500">
          <cell r="A11500" t="str">
            <v>OMN - 65</v>
          </cell>
        </row>
        <row r="11501">
          <cell r="A11501" t="str">
            <v>OMN - 66</v>
          </cell>
        </row>
        <row r="11502">
          <cell r="A11502" t="str">
            <v>OMN - 67</v>
          </cell>
        </row>
        <row r="11503">
          <cell r="A11503" t="str">
            <v>OMN - 68</v>
          </cell>
        </row>
        <row r="11504">
          <cell r="A11504" t="str">
            <v>OMN - 69</v>
          </cell>
        </row>
        <row r="11505">
          <cell r="A11505" t="str">
            <v>OMN - 70</v>
          </cell>
        </row>
        <row r="11506">
          <cell r="A11506" t="str">
            <v>OMN - 71</v>
          </cell>
        </row>
        <row r="11507">
          <cell r="A11507" t="str">
            <v>OMN - 72</v>
          </cell>
        </row>
        <row r="11508">
          <cell r="A11508" t="str">
            <v>OMN - 73</v>
          </cell>
        </row>
        <row r="11509">
          <cell r="A11509" t="str">
            <v>OMN - 74</v>
          </cell>
        </row>
        <row r="11510">
          <cell r="A11510" t="str">
            <v>OMN - 75</v>
          </cell>
        </row>
        <row r="11511">
          <cell r="A11511" t="str">
            <v>OMN - 76</v>
          </cell>
        </row>
        <row r="11512">
          <cell r="A11512" t="str">
            <v>OMN - 77</v>
          </cell>
        </row>
        <row r="11513">
          <cell r="A11513" t="str">
            <v>OMN - 78</v>
          </cell>
        </row>
        <row r="11514">
          <cell r="A11514" t="str">
            <v>OMN - 79</v>
          </cell>
        </row>
        <row r="11515">
          <cell r="A11515" t="str">
            <v>OMN - 80</v>
          </cell>
        </row>
        <row r="11516">
          <cell r="A11516" t="str">
            <v>OMN - 81</v>
          </cell>
        </row>
        <row r="11517">
          <cell r="A11517" t="str">
            <v>OMN - 82</v>
          </cell>
        </row>
        <row r="11518">
          <cell r="A11518" t="str">
            <v>OMN - 83</v>
          </cell>
        </row>
        <row r="11519">
          <cell r="A11519" t="str">
            <v>OMN - 84</v>
          </cell>
        </row>
        <row r="11520">
          <cell r="A11520" t="str">
            <v>OMN - 85</v>
          </cell>
          <cell r="B11520">
            <v>7.0777777777777704</v>
          </cell>
        </row>
        <row r="11521">
          <cell r="A11521" t="str">
            <v>OMN - 86</v>
          </cell>
          <cell r="B11521">
            <v>7.0844444444444399</v>
          </cell>
        </row>
        <row r="11522">
          <cell r="A11522" t="str">
            <v>OMN - 87</v>
          </cell>
          <cell r="B11522">
            <v>7.0911111111111103</v>
          </cell>
        </row>
        <row r="11523">
          <cell r="A11523" t="str">
            <v>OMN - 88</v>
          </cell>
          <cell r="B11523">
            <v>7.09777777777777</v>
          </cell>
        </row>
        <row r="11524">
          <cell r="A11524" t="str">
            <v>OMN - 89</v>
          </cell>
          <cell r="B11524">
            <v>7.1044444444444403</v>
          </cell>
        </row>
        <row r="11525">
          <cell r="A11525" t="str">
            <v>OMN - 90</v>
          </cell>
          <cell r="B11525">
            <v>7.1111111111111098</v>
          </cell>
        </row>
        <row r="11526">
          <cell r="A11526" t="str">
            <v>OMN - 91</v>
          </cell>
          <cell r="B11526">
            <v>7.0321481481481403</v>
          </cell>
        </row>
        <row r="11527">
          <cell r="A11527" t="str">
            <v>OMN - 92</v>
          </cell>
          <cell r="B11527">
            <v>6.9531851851851796</v>
          </cell>
        </row>
        <row r="11528">
          <cell r="A11528" t="str">
            <v>OMN - 93</v>
          </cell>
          <cell r="B11528">
            <v>6.8742222222222198</v>
          </cell>
        </row>
        <row r="11529">
          <cell r="A11529" t="str">
            <v>OMN - 94</v>
          </cell>
          <cell r="B11529">
            <v>6.79525925925926</v>
          </cell>
        </row>
        <row r="11530">
          <cell r="A11530" t="str">
            <v>OMN - 95</v>
          </cell>
          <cell r="B11530">
            <v>6.7162962962962904</v>
          </cell>
        </row>
        <row r="11531">
          <cell r="A11531" t="str">
            <v>OMN - 96</v>
          </cell>
          <cell r="B11531">
            <v>7.1202962962962904</v>
          </cell>
        </row>
        <row r="11532">
          <cell r="A11532" t="str">
            <v>OMN - 97</v>
          </cell>
          <cell r="B11532">
            <v>7.5242962962962903</v>
          </cell>
        </row>
        <row r="11533">
          <cell r="A11533" t="str">
            <v>OMN - 98</v>
          </cell>
          <cell r="B11533">
            <v>7.9282962962962902</v>
          </cell>
        </row>
        <row r="11534">
          <cell r="A11534" t="str">
            <v>OMN - 99</v>
          </cell>
          <cell r="B11534">
            <v>8.3322962962962901</v>
          </cell>
        </row>
        <row r="11535">
          <cell r="A11535" t="str">
            <v>OMN - 00</v>
          </cell>
          <cell r="B11535">
            <v>8.73629629629629</v>
          </cell>
        </row>
        <row r="11536">
          <cell r="A11536" t="str">
            <v>OMN - 01</v>
          </cell>
          <cell r="B11536">
            <v>8.6703703703703692</v>
          </cell>
        </row>
        <row r="11537">
          <cell r="A11537" t="str">
            <v>OMN - 02</v>
          </cell>
          <cell r="B11537">
            <v>8.5970370370370297</v>
          </cell>
        </row>
        <row r="11538">
          <cell r="A11538" t="str">
            <v>OMN - 03</v>
          </cell>
          <cell r="B11538">
            <v>8.5874074074073992</v>
          </cell>
        </row>
        <row r="11539">
          <cell r="A11539" t="str">
            <v>OMN - 04</v>
          </cell>
          <cell r="B11539">
            <v>8.1213495959946798</v>
          </cell>
        </row>
        <row r="11540">
          <cell r="A11540" t="str">
            <v>OMN - 05</v>
          </cell>
          <cell r="B11540">
            <v>7.9191162626613503</v>
          </cell>
        </row>
        <row r="11541">
          <cell r="A11541" t="str">
            <v>OMN - 06</v>
          </cell>
          <cell r="B11541">
            <v>7.62193798251168</v>
          </cell>
        </row>
        <row r="11542">
          <cell r="A11542" t="str">
            <v>OMN - 07</v>
          </cell>
          <cell r="B11542">
            <v>7.8830303814342297</v>
          </cell>
        </row>
        <row r="11543">
          <cell r="A11543" t="str">
            <v>OMN - 08</v>
          </cell>
          <cell r="B11543">
            <v>7.9611028111885602</v>
          </cell>
        </row>
        <row r="11544">
          <cell r="A11544" t="str">
            <v>OMN - 09</v>
          </cell>
          <cell r="B11544">
            <v>8.0046913594486799</v>
          </cell>
        </row>
        <row r="11545">
          <cell r="A11545" t="str">
            <v>OMN - 10</v>
          </cell>
          <cell r="B11545">
            <v>8.0548035135895404</v>
          </cell>
        </row>
        <row r="11546">
          <cell r="A11546" t="str">
            <v>OMN - 11</v>
          </cell>
          <cell r="B11546">
            <v>8.0994160786847793</v>
          </cell>
        </row>
        <row r="11547">
          <cell r="A11547" t="str">
            <v>OMN - 12</v>
          </cell>
          <cell r="B11547">
            <v>8.2668348262542306</v>
          </cell>
        </row>
        <row r="11548">
          <cell r="A11548" t="str">
            <v>OMN - 13</v>
          </cell>
          <cell r="B11548">
            <v>7.9598880665259202</v>
          </cell>
        </row>
        <row r="11549">
          <cell r="A11549" t="str">
            <v>OMN - 14</v>
          </cell>
        </row>
        <row r="11550">
          <cell r="A11550" t="str">
            <v>OMN - 15</v>
          </cell>
        </row>
        <row r="11551">
          <cell r="A11551" t="str">
            <v>OSS - 50</v>
          </cell>
        </row>
        <row r="11552">
          <cell r="A11552" t="str">
            <v>OSS - 51</v>
          </cell>
        </row>
        <row r="11553">
          <cell r="A11553" t="str">
            <v>OSS - 52</v>
          </cell>
        </row>
        <row r="11554">
          <cell r="A11554" t="str">
            <v>OSS - 53</v>
          </cell>
        </row>
        <row r="11555">
          <cell r="A11555" t="str">
            <v>OSS - 54</v>
          </cell>
        </row>
        <row r="11556">
          <cell r="A11556" t="str">
            <v>OSS - 55</v>
          </cell>
        </row>
        <row r="11557">
          <cell r="A11557" t="str">
            <v>OSS - 56</v>
          </cell>
        </row>
        <row r="11558">
          <cell r="A11558" t="str">
            <v>OSS - 57</v>
          </cell>
        </row>
        <row r="11559">
          <cell r="A11559" t="str">
            <v>OSS - 58</v>
          </cell>
        </row>
        <row r="11560">
          <cell r="A11560" t="str">
            <v>OSS - 59</v>
          </cell>
        </row>
        <row r="11561">
          <cell r="A11561" t="str">
            <v>OSS - 60</v>
          </cell>
        </row>
        <row r="11562">
          <cell r="A11562" t="str">
            <v>OSS - 61</v>
          </cell>
        </row>
        <row r="11563">
          <cell r="A11563" t="str">
            <v>OSS - 62</v>
          </cell>
        </row>
        <row r="11564">
          <cell r="A11564" t="str">
            <v>OSS - 63</v>
          </cell>
        </row>
        <row r="11565">
          <cell r="A11565" t="str">
            <v>OSS - 64</v>
          </cell>
        </row>
        <row r="11566">
          <cell r="A11566" t="str">
            <v>OSS - 65</v>
          </cell>
        </row>
        <row r="11567">
          <cell r="A11567" t="str">
            <v>OSS - 66</v>
          </cell>
        </row>
        <row r="11568">
          <cell r="A11568" t="str">
            <v>OSS - 67</v>
          </cell>
        </row>
        <row r="11569">
          <cell r="A11569" t="str">
            <v>OSS - 68</v>
          </cell>
        </row>
        <row r="11570">
          <cell r="A11570" t="str">
            <v>OSS - 69</v>
          </cell>
        </row>
        <row r="11571">
          <cell r="A11571" t="str">
            <v>OSS - 70</v>
          </cell>
        </row>
        <row r="11572">
          <cell r="A11572" t="str">
            <v>OSS - 71</v>
          </cell>
        </row>
        <row r="11573">
          <cell r="A11573" t="str">
            <v>OSS - 72</v>
          </cell>
        </row>
        <row r="11574">
          <cell r="A11574" t="str">
            <v>OSS - 73</v>
          </cell>
        </row>
        <row r="11575">
          <cell r="A11575" t="str">
            <v>OSS - 74</v>
          </cell>
        </row>
        <row r="11576">
          <cell r="A11576" t="str">
            <v>OSS - 75</v>
          </cell>
        </row>
        <row r="11577">
          <cell r="A11577" t="str">
            <v>OSS - 76</v>
          </cell>
        </row>
        <row r="11578">
          <cell r="A11578" t="str">
            <v>OSS - 77</v>
          </cell>
        </row>
        <row r="11579">
          <cell r="A11579" t="str">
            <v>OSS - 78</v>
          </cell>
        </row>
        <row r="11580">
          <cell r="A11580" t="str">
            <v>OSS - 79</v>
          </cell>
        </row>
        <row r="11581">
          <cell r="A11581" t="str">
            <v>OSS - 80</v>
          </cell>
        </row>
        <row r="11582">
          <cell r="A11582" t="str">
            <v>OSS - 81</v>
          </cell>
        </row>
        <row r="11583">
          <cell r="A11583" t="str">
            <v>OSS - 82</v>
          </cell>
        </row>
        <row r="11584">
          <cell r="A11584" t="str">
            <v>OSS - 83</v>
          </cell>
        </row>
        <row r="11585">
          <cell r="A11585" t="str">
            <v>OSS - 84</v>
          </cell>
        </row>
        <row r="11586">
          <cell r="A11586" t="str">
            <v>OSS - 85</v>
          </cell>
        </row>
        <row r="11587">
          <cell r="A11587" t="str">
            <v>OSS - 86</v>
          </cell>
        </row>
        <row r="11588">
          <cell r="A11588" t="str">
            <v>OSS - 87</v>
          </cell>
        </row>
        <row r="11589">
          <cell r="A11589" t="str">
            <v>OSS - 88</v>
          </cell>
        </row>
        <row r="11590">
          <cell r="A11590" t="str">
            <v>OSS - 89</v>
          </cell>
        </row>
        <row r="11591">
          <cell r="A11591" t="str">
            <v>OSS - 90</v>
          </cell>
        </row>
        <row r="11592">
          <cell r="A11592" t="str">
            <v>OSS - 91</v>
          </cell>
        </row>
        <row r="11593">
          <cell r="A11593" t="str">
            <v>OSS - 92</v>
          </cell>
        </row>
        <row r="11594">
          <cell r="A11594" t="str">
            <v>OSS - 93</v>
          </cell>
        </row>
        <row r="11595">
          <cell r="A11595" t="str">
            <v>OSS - 94</v>
          </cell>
        </row>
        <row r="11596">
          <cell r="A11596" t="str">
            <v>OSS - 95</v>
          </cell>
        </row>
        <row r="11597">
          <cell r="A11597" t="str">
            <v>OSS - 96</v>
          </cell>
        </row>
        <row r="11598">
          <cell r="A11598" t="str">
            <v>OSS - 97</v>
          </cell>
        </row>
        <row r="11599">
          <cell r="A11599" t="str">
            <v>OSS - 98</v>
          </cell>
        </row>
        <row r="11600">
          <cell r="A11600" t="str">
            <v>OSS - 99</v>
          </cell>
        </row>
        <row r="11601">
          <cell r="A11601" t="str">
            <v>OSS - 00</v>
          </cell>
        </row>
        <row r="11602">
          <cell r="A11602" t="str">
            <v>OSS - 01</v>
          </cell>
        </row>
        <row r="11603">
          <cell r="A11603" t="str">
            <v>OSS - 02</v>
          </cell>
        </row>
        <row r="11604">
          <cell r="A11604" t="str">
            <v>OSS - 03</v>
          </cell>
        </row>
        <row r="11605">
          <cell r="A11605" t="str">
            <v>OSS - 04</v>
          </cell>
        </row>
        <row r="11606">
          <cell r="A11606" t="str">
            <v>OSS - 05</v>
          </cell>
        </row>
        <row r="11607">
          <cell r="A11607" t="str">
            <v>OSS - 06</v>
          </cell>
        </row>
        <row r="11608">
          <cell r="A11608" t="str">
            <v>OSS - 07</v>
          </cell>
        </row>
        <row r="11609">
          <cell r="A11609" t="str">
            <v>OSS - 08</v>
          </cell>
        </row>
        <row r="11610">
          <cell r="A11610" t="str">
            <v>OSS - 09</v>
          </cell>
        </row>
        <row r="11611">
          <cell r="A11611" t="str">
            <v>OSS - 10</v>
          </cell>
        </row>
        <row r="11612">
          <cell r="A11612" t="str">
            <v>OSS - 11</v>
          </cell>
        </row>
        <row r="11613">
          <cell r="A11613" t="str">
            <v>OSS - 12</v>
          </cell>
        </row>
        <row r="11614">
          <cell r="A11614" t="str">
            <v>OSS - 13</v>
          </cell>
        </row>
        <row r="11615">
          <cell r="A11615" t="str">
            <v>OSS - 14</v>
          </cell>
        </row>
        <row r="11616">
          <cell r="A11616" t="str">
            <v>OSS - 15</v>
          </cell>
        </row>
        <row r="11617">
          <cell r="A11617" t="str">
            <v>PAK - 50</v>
          </cell>
        </row>
        <row r="11618">
          <cell r="A11618" t="str">
            <v>PAK - 51</v>
          </cell>
        </row>
        <row r="11619">
          <cell r="A11619" t="str">
            <v>PAK - 52</v>
          </cell>
        </row>
        <row r="11620">
          <cell r="A11620" t="str">
            <v>PAK - 53</v>
          </cell>
        </row>
        <row r="11621">
          <cell r="A11621" t="str">
            <v>PAK - 54</v>
          </cell>
        </row>
        <row r="11622">
          <cell r="A11622" t="str">
            <v>PAK - 55</v>
          </cell>
        </row>
        <row r="11623">
          <cell r="A11623" t="str">
            <v>PAK - 56</v>
          </cell>
        </row>
        <row r="11624">
          <cell r="A11624" t="str">
            <v>PAK - 57</v>
          </cell>
        </row>
        <row r="11625">
          <cell r="A11625" t="str">
            <v>PAK - 58</v>
          </cell>
        </row>
        <row r="11626">
          <cell r="A11626" t="str">
            <v>PAK - 59</v>
          </cell>
        </row>
        <row r="11627">
          <cell r="A11627" t="str">
            <v>PAK - 60</v>
          </cell>
        </row>
        <row r="11628">
          <cell r="A11628" t="str">
            <v>PAK - 61</v>
          </cell>
        </row>
        <row r="11629">
          <cell r="A11629" t="str">
            <v>PAK - 62</v>
          </cell>
        </row>
        <row r="11630">
          <cell r="A11630" t="str">
            <v>PAK - 63</v>
          </cell>
        </row>
        <row r="11631">
          <cell r="A11631" t="str">
            <v>PAK - 64</v>
          </cell>
        </row>
        <row r="11632">
          <cell r="A11632" t="str">
            <v>PAK - 65</v>
          </cell>
        </row>
        <row r="11633">
          <cell r="A11633" t="str">
            <v>PAK - 66</v>
          </cell>
        </row>
        <row r="11634">
          <cell r="A11634" t="str">
            <v>PAK - 67</v>
          </cell>
        </row>
        <row r="11635">
          <cell r="A11635" t="str">
            <v>PAK - 68</v>
          </cell>
        </row>
        <row r="11636">
          <cell r="A11636" t="str">
            <v>PAK - 69</v>
          </cell>
        </row>
        <row r="11637">
          <cell r="A11637" t="str">
            <v>PAK - 70</v>
          </cell>
          <cell r="B11637">
            <v>0.77777777777777701</v>
          </cell>
        </row>
        <row r="11638">
          <cell r="A11638" t="str">
            <v>PAK - 71</v>
          </cell>
          <cell r="B11638">
            <v>1.1955555555555499</v>
          </cell>
        </row>
        <row r="11639">
          <cell r="A11639" t="str">
            <v>PAK - 72</v>
          </cell>
          <cell r="B11639">
            <v>1.61333333333333</v>
          </cell>
        </row>
        <row r="11640">
          <cell r="A11640" t="str">
            <v>PAK - 73</v>
          </cell>
          <cell r="B11640">
            <v>2.0311111111111102</v>
          </cell>
        </row>
        <row r="11641">
          <cell r="A11641" t="str">
            <v>PAK - 74</v>
          </cell>
          <cell r="B11641">
            <v>2.44888888888888</v>
          </cell>
        </row>
        <row r="11642">
          <cell r="A11642" t="str">
            <v>PAK - 75</v>
          </cell>
          <cell r="B11642">
            <v>2.86666666666666</v>
          </cell>
        </row>
        <row r="11643">
          <cell r="A11643" t="str">
            <v>PAK - 76</v>
          </cell>
          <cell r="B11643">
            <v>2.7333333333333298</v>
          </cell>
        </row>
        <row r="11644">
          <cell r="A11644" t="str">
            <v>PAK - 77</v>
          </cell>
          <cell r="B11644">
            <v>2.6</v>
          </cell>
        </row>
        <row r="11645">
          <cell r="A11645" t="str">
            <v>PAK - 78</v>
          </cell>
          <cell r="B11645">
            <v>2.4666666666666601</v>
          </cell>
        </row>
        <row r="11646">
          <cell r="A11646" t="str">
            <v>PAK - 79</v>
          </cell>
          <cell r="B11646">
            <v>2.3333333333333299</v>
          </cell>
        </row>
        <row r="11647">
          <cell r="A11647" t="str">
            <v>PAK - 80</v>
          </cell>
          <cell r="B11647">
            <v>2.2000000000000002</v>
          </cell>
        </row>
        <row r="11648">
          <cell r="A11648" t="str">
            <v>PAK - 81</v>
          </cell>
          <cell r="B11648">
            <v>2.5133333333333301</v>
          </cell>
        </row>
        <row r="11649">
          <cell r="A11649" t="str">
            <v>PAK - 82</v>
          </cell>
          <cell r="B11649">
            <v>2.82666666666666</v>
          </cell>
        </row>
        <row r="11650">
          <cell r="A11650" t="str">
            <v>PAK - 83</v>
          </cell>
          <cell r="B11650">
            <v>3.1399999999999899</v>
          </cell>
        </row>
        <row r="11651">
          <cell r="A11651" t="str">
            <v>PAK - 84</v>
          </cell>
          <cell r="B11651">
            <v>3.45333333333333</v>
          </cell>
        </row>
        <row r="11652">
          <cell r="A11652" t="str">
            <v>PAK - 85</v>
          </cell>
          <cell r="B11652">
            <v>3.7666666666666599</v>
          </cell>
        </row>
        <row r="11653">
          <cell r="A11653" t="str">
            <v>PAK - 86</v>
          </cell>
          <cell r="B11653">
            <v>3.6266666666666598</v>
          </cell>
        </row>
        <row r="11654">
          <cell r="A11654" t="str">
            <v>PAK - 87</v>
          </cell>
          <cell r="B11654">
            <v>3.4866666666666601</v>
          </cell>
        </row>
        <row r="11655">
          <cell r="A11655" t="str">
            <v>PAK - 88</v>
          </cell>
          <cell r="B11655">
            <v>3.34666666666666</v>
          </cell>
        </row>
        <row r="11656">
          <cell r="A11656" t="str">
            <v>PAK - 89</v>
          </cell>
          <cell r="B11656">
            <v>3.2066666666666599</v>
          </cell>
        </row>
        <row r="11657">
          <cell r="A11657" t="str">
            <v>PAK - 90</v>
          </cell>
          <cell r="B11657">
            <v>3.0666666666666602</v>
          </cell>
        </row>
        <row r="11658">
          <cell r="A11658" t="str">
            <v>PAK - 91</v>
          </cell>
          <cell r="B11658">
            <v>3.2982222222222202</v>
          </cell>
        </row>
        <row r="11659">
          <cell r="A11659" t="str">
            <v>PAK - 92</v>
          </cell>
          <cell r="B11659">
            <v>3.5297777777777699</v>
          </cell>
        </row>
        <row r="11660">
          <cell r="A11660" t="str">
            <v>PAK - 93</v>
          </cell>
          <cell r="B11660">
            <v>3.7613333333333299</v>
          </cell>
        </row>
        <row r="11661">
          <cell r="A11661" t="str">
            <v>PAK - 94</v>
          </cell>
          <cell r="B11661">
            <v>3.9928888888888801</v>
          </cell>
        </row>
        <row r="11662">
          <cell r="A11662" t="str">
            <v>PAK - 95</v>
          </cell>
          <cell r="B11662">
            <v>4.2244444444444396</v>
          </cell>
        </row>
        <row r="11663">
          <cell r="A11663" t="str">
            <v>PAK - 96</v>
          </cell>
          <cell r="B11663">
            <v>4.0726000000000004</v>
          </cell>
        </row>
        <row r="11664">
          <cell r="A11664" t="str">
            <v>PAK - 97</v>
          </cell>
          <cell r="B11664">
            <v>3.9207555555555502</v>
          </cell>
        </row>
        <row r="11665">
          <cell r="A11665" t="str">
            <v>PAK - 98</v>
          </cell>
          <cell r="B11665">
            <v>3.7689111111111102</v>
          </cell>
        </row>
        <row r="11666">
          <cell r="A11666" t="str">
            <v>PAK - 99</v>
          </cell>
          <cell r="B11666">
            <v>3.61706666666666</v>
          </cell>
        </row>
        <row r="11667">
          <cell r="A11667" t="str">
            <v>PAK - 00</v>
          </cell>
          <cell r="B11667">
            <v>3.46522222222222</v>
          </cell>
        </row>
        <row r="11668">
          <cell r="A11668" t="str">
            <v>PAK - 01</v>
          </cell>
          <cell r="B11668">
            <v>3.5679380395978102</v>
          </cell>
        </row>
        <row r="11669">
          <cell r="A11669" t="str">
            <v>PAK - 02</v>
          </cell>
          <cell r="B11669">
            <v>6.1686973581973499</v>
          </cell>
        </row>
        <row r="11670">
          <cell r="A11670" t="str">
            <v>PAK - 03</v>
          </cell>
          <cell r="B11670">
            <v>5.9509195049638199</v>
          </cell>
        </row>
        <row r="11671">
          <cell r="A11671" t="str">
            <v>PAK - 04</v>
          </cell>
          <cell r="B11671">
            <v>5.8641214324236497</v>
          </cell>
        </row>
        <row r="11672">
          <cell r="A11672" t="str">
            <v>PAK - 05</v>
          </cell>
          <cell r="B11672">
            <v>6.1136143009548496</v>
          </cell>
        </row>
        <row r="11673">
          <cell r="A11673" t="str">
            <v>PAK - 06</v>
          </cell>
          <cell r="B11673">
            <v>6.1749969989384201</v>
          </cell>
        </row>
        <row r="11674">
          <cell r="A11674" t="str">
            <v>PAK - 07</v>
          </cell>
          <cell r="B11674">
            <v>6.23025561628394</v>
          </cell>
        </row>
        <row r="11675">
          <cell r="A11675" t="str">
            <v>PAK - 08</v>
          </cell>
          <cell r="B11675">
            <v>6.1253520402199797</v>
          </cell>
        </row>
        <row r="11676">
          <cell r="A11676" t="str">
            <v>PAK - 09</v>
          </cell>
          <cell r="B11676">
            <v>6.3126828208519399</v>
          </cell>
        </row>
        <row r="11677">
          <cell r="A11677" t="str">
            <v>PAK - 10</v>
          </cell>
          <cell r="B11677">
            <v>5.8479002447854196</v>
          </cell>
        </row>
        <row r="11678">
          <cell r="A11678" t="str">
            <v>PAK - 11</v>
          </cell>
          <cell r="B11678">
            <v>6.2951963213235702</v>
          </cell>
        </row>
        <row r="11679">
          <cell r="A11679" t="str">
            <v>PAK - 12</v>
          </cell>
          <cell r="B11679">
            <v>6.3656163429555201</v>
          </cell>
        </row>
        <row r="11680">
          <cell r="A11680" t="str">
            <v>PAK - 13</v>
          </cell>
          <cell r="B11680">
            <v>6.3788396575891504</v>
          </cell>
        </row>
        <row r="11681">
          <cell r="A11681" t="str">
            <v>PAK - 14</v>
          </cell>
        </row>
        <row r="11682">
          <cell r="A11682" t="str">
            <v>PAK - 15</v>
          </cell>
        </row>
        <row r="11683">
          <cell r="A11683" t="str">
            <v>PAN - 50</v>
          </cell>
        </row>
        <row r="11684">
          <cell r="A11684" t="str">
            <v>PAN - 51</v>
          </cell>
        </row>
        <row r="11685">
          <cell r="A11685" t="str">
            <v>PAN - 52</v>
          </cell>
        </row>
        <row r="11686">
          <cell r="A11686" t="str">
            <v>PAN - 53</v>
          </cell>
        </row>
        <row r="11687">
          <cell r="A11687" t="str">
            <v>PAN - 54</v>
          </cell>
        </row>
        <row r="11688">
          <cell r="A11688" t="str">
            <v>PAN - 55</v>
          </cell>
        </row>
        <row r="11689">
          <cell r="A11689" t="str">
            <v>PAN - 56</v>
          </cell>
        </row>
        <row r="11690">
          <cell r="A11690" t="str">
            <v>PAN - 57</v>
          </cell>
        </row>
        <row r="11691">
          <cell r="A11691" t="str">
            <v>PAN - 58</v>
          </cell>
        </row>
        <row r="11692">
          <cell r="A11692" t="str">
            <v>PAN - 59</v>
          </cell>
        </row>
        <row r="11693">
          <cell r="A11693" t="str">
            <v>PAN - 60</v>
          </cell>
        </row>
        <row r="11694">
          <cell r="A11694" t="str">
            <v>PAN - 61</v>
          </cell>
        </row>
        <row r="11695">
          <cell r="A11695" t="str">
            <v>PAN - 62</v>
          </cell>
        </row>
        <row r="11696">
          <cell r="A11696" t="str">
            <v>PAN - 63</v>
          </cell>
        </row>
        <row r="11697">
          <cell r="A11697" t="str">
            <v>PAN - 64</v>
          </cell>
        </row>
        <row r="11698">
          <cell r="A11698" t="str">
            <v>PAN - 65</v>
          </cell>
        </row>
        <row r="11699">
          <cell r="A11699" t="str">
            <v>PAN - 66</v>
          </cell>
        </row>
        <row r="11700">
          <cell r="A11700" t="str">
            <v>PAN - 67</v>
          </cell>
        </row>
        <row r="11701">
          <cell r="A11701" t="str">
            <v>PAN - 68</v>
          </cell>
        </row>
        <row r="11702">
          <cell r="A11702" t="str">
            <v>PAN - 69</v>
          </cell>
        </row>
        <row r="11703">
          <cell r="A11703" t="str">
            <v>PAN - 70</v>
          </cell>
          <cell r="B11703">
            <v>8.2888888888888896</v>
          </cell>
        </row>
        <row r="11704">
          <cell r="A11704" t="str">
            <v>PAN - 71</v>
          </cell>
          <cell r="B11704">
            <v>8.3555555555555507</v>
          </cell>
        </row>
        <row r="11705">
          <cell r="A11705" t="str">
            <v>PAN - 72</v>
          </cell>
          <cell r="B11705">
            <v>8.4222222222222207</v>
          </cell>
        </row>
        <row r="11706">
          <cell r="A11706" t="str">
            <v>PAN - 73</v>
          </cell>
          <cell r="B11706">
            <v>8.48888888888888</v>
          </cell>
        </row>
        <row r="11707">
          <cell r="A11707" t="str">
            <v>PAN - 74</v>
          </cell>
          <cell r="B11707">
            <v>8.55555555555555</v>
          </cell>
        </row>
        <row r="11708">
          <cell r="A11708" t="str">
            <v>PAN - 75</v>
          </cell>
          <cell r="B11708">
            <v>8.62222222222222</v>
          </cell>
        </row>
        <row r="11709">
          <cell r="A11709" t="str">
            <v>PAN - 76</v>
          </cell>
          <cell r="B11709">
            <v>8.6266666666666598</v>
          </cell>
        </row>
        <row r="11710">
          <cell r="A11710" t="str">
            <v>PAN - 77</v>
          </cell>
          <cell r="B11710">
            <v>8.6311111111111103</v>
          </cell>
        </row>
        <row r="11711">
          <cell r="A11711" t="str">
            <v>PAN - 78</v>
          </cell>
          <cell r="B11711">
            <v>8.6355555555555501</v>
          </cell>
        </row>
        <row r="11712">
          <cell r="A11712" t="str">
            <v>PAN - 79</v>
          </cell>
          <cell r="B11712">
            <v>8.64</v>
          </cell>
        </row>
        <row r="11713">
          <cell r="A11713" t="str">
            <v>PAN - 80</v>
          </cell>
          <cell r="B11713">
            <v>8.6444444444444404</v>
          </cell>
        </row>
        <row r="11714">
          <cell r="A11714" t="str">
            <v>PAN - 81</v>
          </cell>
          <cell r="B11714">
            <v>8.6</v>
          </cell>
        </row>
        <row r="11715">
          <cell r="A11715" t="str">
            <v>PAN - 82</v>
          </cell>
          <cell r="B11715">
            <v>8.55555555555555</v>
          </cell>
        </row>
        <row r="11716">
          <cell r="A11716" t="str">
            <v>PAN - 83</v>
          </cell>
          <cell r="B11716">
            <v>8.5111111111111093</v>
          </cell>
        </row>
        <row r="11717">
          <cell r="A11717" t="str">
            <v>PAN - 84</v>
          </cell>
          <cell r="B11717">
            <v>8.4666666666666597</v>
          </cell>
        </row>
        <row r="11718">
          <cell r="A11718" t="str">
            <v>PAN - 85</v>
          </cell>
          <cell r="B11718">
            <v>8.4222222222222207</v>
          </cell>
        </row>
        <row r="11719">
          <cell r="A11719" t="str">
            <v>PAN - 86</v>
          </cell>
          <cell r="B11719">
            <v>8.2977777777777693</v>
          </cell>
        </row>
        <row r="11720">
          <cell r="A11720" t="str">
            <v>PAN - 87</v>
          </cell>
          <cell r="B11720">
            <v>8.1733333333333302</v>
          </cell>
        </row>
        <row r="11721">
          <cell r="A11721" t="str">
            <v>PAN - 88</v>
          </cell>
          <cell r="B11721">
            <v>8.0488888888888894</v>
          </cell>
        </row>
        <row r="11722">
          <cell r="A11722" t="str">
            <v>PAN - 89</v>
          </cell>
          <cell r="B11722">
            <v>7.9244444444444397</v>
          </cell>
        </row>
        <row r="11723">
          <cell r="A11723" t="str">
            <v>PAN - 90</v>
          </cell>
          <cell r="B11723">
            <v>7.8</v>
          </cell>
        </row>
        <row r="11724">
          <cell r="A11724" t="str">
            <v>PAN - 91</v>
          </cell>
          <cell r="B11724">
            <v>8.0622222222222195</v>
          </cell>
        </row>
        <row r="11725">
          <cell r="A11725" t="str">
            <v>PAN - 92</v>
          </cell>
          <cell r="B11725">
            <v>8.3244444444444401</v>
          </cell>
        </row>
        <row r="11726">
          <cell r="A11726" t="str">
            <v>PAN - 93</v>
          </cell>
          <cell r="B11726">
            <v>8.5866666666666607</v>
          </cell>
        </row>
        <row r="11727">
          <cell r="A11727" t="str">
            <v>PAN - 94</v>
          </cell>
          <cell r="B11727">
            <v>8.8488888888888795</v>
          </cell>
        </row>
        <row r="11728">
          <cell r="A11728" t="str">
            <v>PAN - 95</v>
          </cell>
          <cell r="B11728">
            <v>9.1111111111111107</v>
          </cell>
        </row>
        <row r="11729">
          <cell r="A11729" t="str">
            <v>PAN - 96</v>
          </cell>
          <cell r="B11729">
            <v>8.8542786666666604</v>
          </cell>
        </row>
        <row r="11730">
          <cell r="A11730" t="str">
            <v>PAN - 97</v>
          </cell>
          <cell r="B11730">
            <v>8.5974462222222208</v>
          </cell>
        </row>
        <row r="11731">
          <cell r="A11731" t="str">
            <v>PAN - 98</v>
          </cell>
          <cell r="B11731">
            <v>8.3406137777777705</v>
          </cell>
        </row>
        <row r="11732">
          <cell r="A11732" t="str">
            <v>PAN - 99</v>
          </cell>
          <cell r="B11732">
            <v>8.0837813333333308</v>
          </cell>
        </row>
        <row r="11733">
          <cell r="A11733" t="str">
            <v>PAN - 00</v>
          </cell>
          <cell r="B11733">
            <v>7.8269488888888796</v>
          </cell>
        </row>
        <row r="11734">
          <cell r="A11734" t="str">
            <v>PAN - 01</v>
          </cell>
          <cell r="B11734">
            <v>8.5467645264346999</v>
          </cell>
        </row>
        <row r="11735">
          <cell r="A11735" t="str">
            <v>PAN - 02</v>
          </cell>
          <cell r="B11735">
            <v>8.31059541261987</v>
          </cell>
        </row>
        <row r="11736">
          <cell r="A11736" t="str">
            <v>PAN - 03</v>
          </cell>
          <cell r="B11736">
            <v>8.43559541261987</v>
          </cell>
        </row>
        <row r="11737">
          <cell r="A11737" t="str">
            <v>PAN - 04</v>
          </cell>
          <cell r="B11737">
            <v>8.3001100398725001</v>
          </cell>
        </row>
        <row r="11738">
          <cell r="A11738" t="str">
            <v>PAN - 05</v>
          </cell>
          <cell r="B11738">
            <v>8.0977970952790095</v>
          </cell>
        </row>
        <row r="11739">
          <cell r="A11739" t="str">
            <v>PAN - 06</v>
          </cell>
          <cell r="B11739">
            <v>8.1782287345322402</v>
          </cell>
        </row>
        <row r="11740">
          <cell r="A11740" t="str">
            <v>PAN - 07</v>
          </cell>
          <cell r="B11740">
            <v>8.1918009548496293</v>
          </cell>
        </row>
        <row r="11741">
          <cell r="A11741" t="str">
            <v>PAN - 08</v>
          </cell>
          <cell r="B11741">
            <v>8.0837285174405906</v>
          </cell>
        </row>
        <row r="11742">
          <cell r="A11742" t="str">
            <v>PAN - 09</v>
          </cell>
          <cell r="B11742">
            <v>8.2456518612562597</v>
          </cell>
        </row>
        <row r="11743">
          <cell r="A11743" t="str">
            <v>PAN - 10</v>
          </cell>
          <cell r="B11743">
            <v>8.2866864769412292</v>
          </cell>
        </row>
        <row r="11744">
          <cell r="A11744" t="str">
            <v>PAN - 11</v>
          </cell>
          <cell r="B11744">
            <v>8.2296982966497794</v>
          </cell>
        </row>
        <row r="11745">
          <cell r="A11745" t="str">
            <v>PAN - 12</v>
          </cell>
          <cell r="B11745">
            <v>8.2196732261250798</v>
          </cell>
        </row>
        <row r="11746">
          <cell r="A11746" t="str">
            <v>PAN - 13</v>
          </cell>
          <cell r="B11746">
            <v>8.5027799093994396</v>
          </cell>
        </row>
        <row r="11747">
          <cell r="A11747" t="str">
            <v>PAN - 14</v>
          </cell>
        </row>
        <row r="11748">
          <cell r="A11748" t="str">
            <v>PAN - 15</v>
          </cell>
        </row>
        <row r="11749">
          <cell r="A11749" t="str">
            <v>PER - 50</v>
          </cell>
        </row>
        <row r="11750">
          <cell r="A11750" t="str">
            <v>PER - 51</v>
          </cell>
        </row>
        <row r="11751">
          <cell r="A11751" t="str">
            <v>PER - 52</v>
          </cell>
        </row>
        <row r="11752">
          <cell r="A11752" t="str">
            <v>PER - 53</v>
          </cell>
        </row>
        <row r="11753">
          <cell r="A11753" t="str">
            <v>PER - 54</v>
          </cell>
        </row>
        <row r="11754">
          <cell r="A11754" t="str">
            <v>PER - 55</v>
          </cell>
        </row>
        <row r="11755">
          <cell r="A11755" t="str">
            <v>PER - 56</v>
          </cell>
        </row>
        <row r="11756">
          <cell r="A11756" t="str">
            <v>PER - 57</v>
          </cell>
        </row>
        <row r="11757">
          <cell r="A11757" t="str">
            <v>PER - 58</v>
          </cell>
        </row>
        <row r="11758">
          <cell r="A11758" t="str">
            <v>PER - 59</v>
          </cell>
        </row>
        <row r="11759">
          <cell r="A11759" t="str">
            <v>PER - 60</v>
          </cell>
        </row>
        <row r="11760">
          <cell r="A11760" t="str">
            <v>PER - 61</v>
          </cell>
        </row>
        <row r="11761">
          <cell r="A11761" t="str">
            <v>PER - 62</v>
          </cell>
        </row>
        <row r="11762">
          <cell r="A11762" t="str">
            <v>PER - 63</v>
          </cell>
        </row>
        <row r="11763">
          <cell r="A11763" t="str">
            <v>PER - 64</v>
          </cell>
        </row>
        <row r="11764">
          <cell r="A11764" t="str">
            <v>PER - 65</v>
          </cell>
        </row>
        <row r="11765">
          <cell r="A11765" t="str">
            <v>PER - 66</v>
          </cell>
        </row>
        <row r="11766">
          <cell r="A11766" t="str">
            <v>PER - 67</v>
          </cell>
        </row>
        <row r="11767">
          <cell r="A11767" t="str">
            <v>PER - 68</v>
          </cell>
        </row>
        <row r="11768">
          <cell r="A11768" t="str">
            <v>PER - 69</v>
          </cell>
        </row>
        <row r="11769">
          <cell r="A11769" t="str">
            <v>PER - 70</v>
          </cell>
          <cell r="B11769">
            <v>3.7555555555555502</v>
          </cell>
        </row>
        <row r="11770">
          <cell r="A11770" t="str">
            <v>PER - 71</v>
          </cell>
          <cell r="B11770">
            <v>3.3822222222222198</v>
          </cell>
        </row>
        <row r="11771">
          <cell r="A11771" t="str">
            <v>PER - 72</v>
          </cell>
          <cell r="B11771">
            <v>3.0088888888888801</v>
          </cell>
        </row>
        <row r="11772">
          <cell r="A11772" t="str">
            <v>PER - 73</v>
          </cell>
          <cell r="B11772">
            <v>2.6355555555555501</v>
          </cell>
        </row>
        <row r="11773">
          <cell r="A11773" t="str">
            <v>PER - 74</v>
          </cell>
          <cell r="B11773">
            <v>2.2622222222222201</v>
          </cell>
        </row>
        <row r="11774">
          <cell r="A11774" t="str">
            <v>PER - 75</v>
          </cell>
          <cell r="B11774">
            <v>1.88888888888888</v>
          </cell>
        </row>
        <row r="11775">
          <cell r="A11775" t="str">
            <v>PER - 76</v>
          </cell>
          <cell r="B11775">
            <v>2.1688888888888802</v>
          </cell>
        </row>
        <row r="11776">
          <cell r="A11776" t="str">
            <v>PER - 77</v>
          </cell>
          <cell r="B11776">
            <v>2.44888888888888</v>
          </cell>
        </row>
        <row r="11777">
          <cell r="A11777" t="str">
            <v>PER - 78</v>
          </cell>
          <cell r="B11777">
            <v>2.7288888888888798</v>
          </cell>
        </row>
        <row r="11778">
          <cell r="A11778" t="str">
            <v>PER - 79</v>
          </cell>
          <cell r="B11778">
            <v>3.0088888888888801</v>
          </cell>
        </row>
        <row r="11779">
          <cell r="A11779" t="str">
            <v>PER - 80</v>
          </cell>
          <cell r="B11779">
            <v>3.2888888888888799</v>
          </cell>
        </row>
        <row r="11780">
          <cell r="A11780" t="str">
            <v>PER - 81</v>
          </cell>
          <cell r="B11780">
            <v>2.8903703703703698</v>
          </cell>
        </row>
        <row r="11781">
          <cell r="A11781" t="str">
            <v>PER - 82</v>
          </cell>
          <cell r="B11781">
            <v>2.49185185185185</v>
          </cell>
        </row>
        <row r="11782">
          <cell r="A11782" t="str">
            <v>PER - 83</v>
          </cell>
          <cell r="B11782">
            <v>2.0933333333333302</v>
          </cell>
        </row>
        <row r="11783">
          <cell r="A11783" t="str">
            <v>PER - 84</v>
          </cell>
          <cell r="B11783">
            <v>1.6948148148148099</v>
          </cell>
        </row>
        <row r="11784">
          <cell r="A11784" t="str">
            <v>PER - 85</v>
          </cell>
          <cell r="B11784">
            <v>1.2962962962962901</v>
          </cell>
        </row>
        <row r="11785">
          <cell r="A11785" t="str">
            <v>PER - 86</v>
          </cell>
          <cell r="B11785">
            <v>1.85037037037037</v>
          </cell>
        </row>
        <row r="11786">
          <cell r="A11786" t="str">
            <v>PER - 87</v>
          </cell>
          <cell r="B11786">
            <v>2.4044444444444402</v>
          </cell>
        </row>
        <row r="11787">
          <cell r="A11787" t="str">
            <v>PER - 88</v>
          </cell>
          <cell r="B11787">
            <v>2.9585185185185101</v>
          </cell>
        </row>
        <row r="11788">
          <cell r="A11788" t="str">
            <v>PER - 89</v>
          </cell>
          <cell r="B11788">
            <v>3.5125925925925898</v>
          </cell>
        </row>
        <row r="11789">
          <cell r="A11789" t="str">
            <v>PER - 90</v>
          </cell>
          <cell r="B11789">
            <v>4.0666666666666602</v>
          </cell>
        </row>
        <row r="11790">
          <cell r="A11790" t="str">
            <v>PER - 91</v>
          </cell>
          <cell r="B11790">
            <v>4.8338055555555499</v>
          </cell>
        </row>
        <row r="11791">
          <cell r="A11791" t="str">
            <v>PER - 92</v>
          </cell>
          <cell r="B11791">
            <v>5.6009444444444396</v>
          </cell>
        </row>
        <row r="11792">
          <cell r="A11792" t="str">
            <v>PER - 93</v>
          </cell>
          <cell r="B11792">
            <v>6.3680833333333302</v>
          </cell>
        </row>
        <row r="11793">
          <cell r="A11793" t="str">
            <v>PER - 94</v>
          </cell>
          <cell r="B11793">
            <v>7.1352222222222199</v>
          </cell>
        </row>
        <row r="11794">
          <cell r="A11794" t="str">
            <v>PER - 95</v>
          </cell>
          <cell r="B11794">
            <v>7.9023611111111096</v>
          </cell>
        </row>
        <row r="11795">
          <cell r="A11795" t="str">
            <v>PER - 96</v>
          </cell>
          <cell r="B11795">
            <v>7.9894976976495702</v>
          </cell>
        </row>
        <row r="11796">
          <cell r="A11796" t="str">
            <v>PER - 97</v>
          </cell>
          <cell r="B11796">
            <v>8.0766342841880299</v>
          </cell>
        </row>
        <row r="11797">
          <cell r="A11797" t="str">
            <v>PER - 98</v>
          </cell>
          <cell r="B11797">
            <v>8.1637708707264895</v>
          </cell>
        </row>
        <row r="11798">
          <cell r="A11798" t="str">
            <v>PER - 99</v>
          </cell>
          <cell r="B11798">
            <v>8.2509074572649492</v>
          </cell>
        </row>
        <row r="11799">
          <cell r="A11799" t="str">
            <v>PER - 00</v>
          </cell>
          <cell r="B11799">
            <v>8.3380440438034107</v>
          </cell>
        </row>
        <row r="11800">
          <cell r="A11800" t="str">
            <v>PER - 01</v>
          </cell>
          <cell r="B11800">
            <v>8.3653234134901204</v>
          </cell>
        </row>
        <row r="11801">
          <cell r="A11801" t="str">
            <v>PER - 02</v>
          </cell>
          <cell r="B11801">
            <v>8.1335950854700805</v>
          </cell>
        </row>
        <row r="11802">
          <cell r="A11802" t="str">
            <v>PER - 03</v>
          </cell>
          <cell r="B11802">
            <v>8.1988034188034096</v>
          </cell>
        </row>
        <row r="11803">
          <cell r="A11803" t="str">
            <v>PER - 04</v>
          </cell>
          <cell r="B11803">
            <v>7.95940133948812</v>
          </cell>
        </row>
        <row r="11804">
          <cell r="A11804" t="str">
            <v>PER - 05</v>
          </cell>
          <cell r="B11804">
            <v>8.0559794920555508</v>
          </cell>
        </row>
        <row r="11805">
          <cell r="A11805" t="str">
            <v>PER - 06</v>
          </cell>
          <cell r="B11805">
            <v>8.1445445591839398</v>
          </cell>
        </row>
        <row r="11806">
          <cell r="A11806" t="str">
            <v>PER - 07</v>
          </cell>
          <cell r="B11806">
            <v>8.3462413879660406</v>
          </cell>
        </row>
        <row r="11807">
          <cell r="A11807" t="str">
            <v>PER - 08</v>
          </cell>
          <cell r="B11807">
            <v>8.4259756981018104</v>
          </cell>
        </row>
        <row r="11808">
          <cell r="A11808" t="str">
            <v>PER - 09</v>
          </cell>
          <cell r="B11808">
            <v>8.5618766344662092</v>
          </cell>
        </row>
        <row r="11809">
          <cell r="A11809" t="str">
            <v>PER - 10</v>
          </cell>
          <cell r="B11809">
            <v>8.6284156299818395</v>
          </cell>
        </row>
        <row r="11810">
          <cell r="A11810" t="str">
            <v>PER - 11</v>
          </cell>
          <cell r="B11810">
            <v>8.5613506208154195</v>
          </cell>
        </row>
        <row r="11811">
          <cell r="A11811" t="str">
            <v>PER - 12</v>
          </cell>
          <cell r="B11811">
            <v>8.4661814610400405</v>
          </cell>
        </row>
        <row r="11812">
          <cell r="A11812" t="str">
            <v>PER - 13</v>
          </cell>
          <cell r="B11812">
            <v>7.7282635450568904</v>
          </cell>
        </row>
        <row r="11813">
          <cell r="A11813" t="str">
            <v>PER - 14</v>
          </cell>
        </row>
        <row r="11814">
          <cell r="A11814" t="str">
            <v>PER - 15</v>
          </cell>
        </row>
        <row r="11815">
          <cell r="A11815" t="str">
            <v>PHL - 50</v>
          </cell>
        </row>
        <row r="11816">
          <cell r="A11816" t="str">
            <v>PHL - 51</v>
          </cell>
        </row>
        <row r="11817">
          <cell r="A11817" t="str">
            <v>PHL - 52</v>
          </cell>
        </row>
        <row r="11818">
          <cell r="A11818" t="str">
            <v>PHL - 53</v>
          </cell>
        </row>
        <row r="11819">
          <cell r="A11819" t="str">
            <v>PHL - 54</v>
          </cell>
        </row>
        <row r="11820">
          <cell r="A11820" t="str">
            <v>PHL - 55</v>
          </cell>
        </row>
        <row r="11821">
          <cell r="A11821" t="str">
            <v>PHL - 56</v>
          </cell>
        </row>
        <row r="11822">
          <cell r="A11822" t="str">
            <v>PHL - 57</v>
          </cell>
        </row>
        <row r="11823">
          <cell r="A11823" t="str">
            <v>PHL - 58</v>
          </cell>
        </row>
        <row r="11824">
          <cell r="A11824" t="str">
            <v>PHL - 59</v>
          </cell>
        </row>
        <row r="11825">
          <cell r="A11825" t="str">
            <v>PHL - 60</v>
          </cell>
        </row>
        <row r="11826">
          <cell r="A11826" t="str">
            <v>PHL - 61</v>
          </cell>
        </row>
        <row r="11827">
          <cell r="A11827" t="str">
            <v>PHL - 62</v>
          </cell>
        </row>
        <row r="11828">
          <cell r="A11828" t="str">
            <v>PHL - 63</v>
          </cell>
        </row>
        <row r="11829">
          <cell r="A11829" t="str">
            <v>PHL - 64</v>
          </cell>
        </row>
        <row r="11830">
          <cell r="A11830" t="str">
            <v>PHL - 65</v>
          </cell>
        </row>
        <row r="11831">
          <cell r="A11831" t="str">
            <v>PHL - 66</v>
          </cell>
        </row>
        <row r="11832">
          <cell r="A11832" t="str">
            <v>PHL - 67</v>
          </cell>
        </row>
        <row r="11833">
          <cell r="A11833" t="str">
            <v>PHL - 68</v>
          </cell>
        </row>
        <row r="11834">
          <cell r="A11834" t="str">
            <v>PHL - 69</v>
          </cell>
        </row>
        <row r="11835">
          <cell r="A11835" t="str">
            <v>PHL - 70</v>
          </cell>
          <cell r="B11835">
            <v>1.57777777777777</v>
          </cell>
        </row>
        <row r="11836">
          <cell r="A11836" t="str">
            <v>PHL - 71</v>
          </cell>
          <cell r="B11836">
            <v>1.96444444444444</v>
          </cell>
        </row>
        <row r="11837">
          <cell r="A11837" t="str">
            <v>PHL - 72</v>
          </cell>
          <cell r="B11837">
            <v>2.35111111111111</v>
          </cell>
        </row>
        <row r="11838">
          <cell r="A11838" t="str">
            <v>PHL - 73</v>
          </cell>
          <cell r="B11838">
            <v>2.7377777777777701</v>
          </cell>
        </row>
        <row r="11839">
          <cell r="A11839" t="str">
            <v>PHL - 74</v>
          </cell>
          <cell r="B11839">
            <v>3.1244444444444399</v>
          </cell>
        </row>
        <row r="11840">
          <cell r="A11840" t="str">
            <v>PHL - 75</v>
          </cell>
          <cell r="B11840">
            <v>3.5111111111111102</v>
          </cell>
        </row>
        <row r="11841">
          <cell r="A11841" t="str">
            <v>PHL - 76</v>
          </cell>
          <cell r="B11841">
            <v>3.83111111111111</v>
          </cell>
        </row>
        <row r="11842">
          <cell r="A11842" t="str">
            <v>PHL - 77</v>
          </cell>
          <cell r="B11842">
            <v>4.1511111111111099</v>
          </cell>
        </row>
        <row r="11843">
          <cell r="A11843" t="str">
            <v>PHL - 78</v>
          </cell>
          <cell r="B11843">
            <v>4.4711111111111101</v>
          </cell>
        </row>
        <row r="11844">
          <cell r="A11844" t="str">
            <v>PHL - 79</v>
          </cell>
          <cell r="B11844">
            <v>4.7911111111111104</v>
          </cell>
        </row>
        <row r="11845">
          <cell r="A11845" t="str">
            <v>PHL - 80</v>
          </cell>
          <cell r="B11845">
            <v>5.1111111111111098</v>
          </cell>
        </row>
        <row r="11846">
          <cell r="A11846" t="str">
            <v>PHL - 81</v>
          </cell>
          <cell r="B11846">
            <v>5.1404444444444399</v>
          </cell>
        </row>
        <row r="11847">
          <cell r="A11847" t="str">
            <v>PHL - 82</v>
          </cell>
          <cell r="B11847">
            <v>5.16977777777777</v>
          </cell>
        </row>
        <row r="11848">
          <cell r="A11848" t="str">
            <v>PHL - 83</v>
          </cell>
          <cell r="B11848">
            <v>5.1991111111111099</v>
          </cell>
        </row>
        <row r="11849">
          <cell r="A11849" t="str">
            <v>PHL - 84</v>
          </cell>
          <cell r="B11849">
            <v>5.22844444444444</v>
          </cell>
        </row>
        <row r="11850">
          <cell r="A11850" t="str">
            <v>PHL - 85</v>
          </cell>
          <cell r="B11850">
            <v>5.2577777777777701</v>
          </cell>
        </row>
        <row r="11851">
          <cell r="A11851" t="str">
            <v>PHL - 86</v>
          </cell>
          <cell r="B11851">
            <v>5.2919999999999998</v>
          </cell>
        </row>
        <row r="11852">
          <cell r="A11852" t="str">
            <v>PHL - 87</v>
          </cell>
          <cell r="B11852">
            <v>5.3262222222222197</v>
          </cell>
        </row>
        <row r="11853">
          <cell r="A11853" t="str">
            <v>PHL - 88</v>
          </cell>
          <cell r="B11853">
            <v>5.3604444444444397</v>
          </cell>
        </row>
        <row r="11854">
          <cell r="A11854" t="str">
            <v>PHL - 89</v>
          </cell>
          <cell r="B11854">
            <v>5.3946666666666596</v>
          </cell>
        </row>
        <row r="11855">
          <cell r="A11855" t="str">
            <v>PHL - 90</v>
          </cell>
          <cell r="B11855">
            <v>5.4288888888888804</v>
          </cell>
        </row>
        <row r="11856">
          <cell r="A11856" t="str">
            <v>PHL - 91</v>
          </cell>
          <cell r="B11856">
            <v>5.76341666666666</v>
          </cell>
        </row>
        <row r="11857">
          <cell r="A11857" t="str">
            <v>PHL - 92</v>
          </cell>
          <cell r="B11857">
            <v>6.0979444444444404</v>
          </cell>
        </row>
        <row r="11858">
          <cell r="A11858" t="str">
            <v>PHL - 93</v>
          </cell>
          <cell r="B11858">
            <v>6.4324722222222199</v>
          </cell>
        </row>
        <row r="11859">
          <cell r="A11859" t="str">
            <v>PHL - 94</v>
          </cell>
          <cell r="B11859">
            <v>6.7670000000000003</v>
          </cell>
        </row>
        <row r="11860">
          <cell r="A11860" t="str">
            <v>PHL - 95</v>
          </cell>
          <cell r="B11860">
            <v>7.1015277777777701</v>
          </cell>
        </row>
        <row r="11861">
          <cell r="A11861" t="str">
            <v>PHL - 96</v>
          </cell>
          <cell r="B11861">
            <v>7.0952611997863198</v>
          </cell>
        </row>
        <row r="11862">
          <cell r="A11862" t="str">
            <v>PHL - 97</v>
          </cell>
          <cell r="B11862">
            <v>7.0889946217948703</v>
          </cell>
        </row>
        <row r="11863">
          <cell r="A11863" t="str">
            <v>PHL - 98</v>
          </cell>
          <cell r="B11863">
            <v>7.0827280438034101</v>
          </cell>
        </row>
        <row r="11864">
          <cell r="A11864" t="str">
            <v>PHL - 99</v>
          </cell>
          <cell r="B11864">
            <v>7.0764614658119598</v>
          </cell>
        </row>
        <row r="11865">
          <cell r="A11865" t="str">
            <v>PHL - 00</v>
          </cell>
          <cell r="B11865">
            <v>7.0701948878205103</v>
          </cell>
        </row>
        <row r="11866">
          <cell r="A11866" t="str">
            <v>PHL - 01</v>
          </cell>
          <cell r="B11866">
            <v>7.1047142362450497</v>
          </cell>
        </row>
        <row r="11867">
          <cell r="A11867" t="str">
            <v>PHL - 02</v>
          </cell>
          <cell r="B11867">
            <v>6.9092094017093997</v>
          </cell>
        </row>
        <row r="11868">
          <cell r="A11868" t="str">
            <v>PHL - 03</v>
          </cell>
          <cell r="B11868">
            <v>6.7322649572649498</v>
          </cell>
        </row>
        <row r="11869">
          <cell r="A11869" t="str">
            <v>PHL - 04</v>
          </cell>
          <cell r="B11869">
            <v>7.0123094480754</v>
          </cell>
        </row>
        <row r="11870">
          <cell r="A11870" t="str">
            <v>PHL - 05</v>
          </cell>
          <cell r="B11870">
            <v>6.8388364529363699</v>
          </cell>
        </row>
        <row r="11871">
          <cell r="A11871" t="str">
            <v>PHL - 06</v>
          </cell>
          <cell r="B11871">
            <v>6.7563404257164299</v>
          </cell>
        </row>
        <row r="11872">
          <cell r="A11872" t="str">
            <v>PHL - 07</v>
          </cell>
          <cell r="B11872">
            <v>6.6997424376030104</v>
          </cell>
        </row>
        <row r="11873">
          <cell r="A11873" t="str">
            <v>PHL - 08</v>
          </cell>
          <cell r="B11873">
            <v>6.6067521735522998</v>
          </cell>
        </row>
        <row r="11874">
          <cell r="A11874" t="str">
            <v>PHL - 09</v>
          </cell>
          <cell r="B11874">
            <v>6.6807093652112197</v>
          </cell>
        </row>
        <row r="11875">
          <cell r="A11875" t="str">
            <v>PHL - 10</v>
          </cell>
          <cell r="B11875">
            <v>6.6851688434973298</v>
          </cell>
        </row>
        <row r="11876">
          <cell r="A11876" t="str">
            <v>PHL - 11</v>
          </cell>
          <cell r="B11876">
            <v>6.7352767267016898</v>
          </cell>
        </row>
        <row r="11877">
          <cell r="A11877" t="str">
            <v>PHL - 12</v>
          </cell>
          <cell r="B11877">
            <v>6.69473452687087</v>
          </cell>
        </row>
        <row r="11878">
          <cell r="A11878" t="str">
            <v>PHL - 13</v>
          </cell>
          <cell r="B11878">
            <v>7.5748455361085201</v>
          </cell>
        </row>
        <row r="11879">
          <cell r="A11879" t="str">
            <v>PHL - 14</v>
          </cell>
        </row>
        <row r="11880">
          <cell r="A11880" t="str">
            <v>PHL - 15</v>
          </cell>
        </row>
        <row r="11881">
          <cell r="A11881" t="str">
            <v>PLW - 50</v>
          </cell>
        </row>
        <row r="11882">
          <cell r="A11882" t="str">
            <v>PLW - 51</v>
          </cell>
        </row>
        <row r="11883">
          <cell r="A11883" t="str">
            <v>PLW - 52</v>
          </cell>
        </row>
        <row r="11884">
          <cell r="A11884" t="str">
            <v>PLW - 53</v>
          </cell>
        </row>
        <row r="11885">
          <cell r="A11885" t="str">
            <v>PLW - 54</v>
          </cell>
        </row>
        <row r="11886">
          <cell r="A11886" t="str">
            <v>PLW - 55</v>
          </cell>
        </row>
        <row r="11887">
          <cell r="A11887" t="str">
            <v>PLW - 56</v>
          </cell>
        </row>
        <row r="11888">
          <cell r="A11888" t="str">
            <v>PLW - 57</v>
          </cell>
        </row>
        <row r="11889">
          <cell r="A11889" t="str">
            <v>PLW - 58</v>
          </cell>
        </row>
        <row r="11890">
          <cell r="A11890" t="str">
            <v>PLW - 59</v>
          </cell>
        </row>
        <row r="11891">
          <cell r="A11891" t="str">
            <v>PLW - 60</v>
          </cell>
        </row>
        <row r="11892">
          <cell r="A11892" t="str">
            <v>PLW - 61</v>
          </cell>
        </row>
        <row r="11893">
          <cell r="A11893" t="str">
            <v>PLW - 62</v>
          </cell>
        </row>
        <row r="11894">
          <cell r="A11894" t="str">
            <v>PLW - 63</v>
          </cell>
        </row>
        <row r="11895">
          <cell r="A11895" t="str">
            <v>PLW - 64</v>
          </cell>
        </row>
        <row r="11896">
          <cell r="A11896" t="str">
            <v>PLW - 65</v>
          </cell>
        </row>
        <row r="11897">
          <cell r="A11897" t="str">
            <v>PLW - 66</v>
          </cell>
        </row>
        <row r="11898">
          <cell r="A11898" t="str">
            <v>PLW - 67</v>
          </cell>
        </row>
        <row r="11899">
          <cell r="A11899" t="str">
            <v>PLW - 68</v>
          </cell>
        </row>
        <row r="11900">
          <cell r="A11900" t="str">
            <v>PLW - 69</v>
          </cell>
        </row>
        <row r="11901">
          <cell r="A11901" t="str">
            <v>PLW - 70</v>
          </cell>
        </row>
        <row r="11902">
          <cell r="A11902" t="str">
            <v>PLW - 71</v>
          </cell>
        </row>
        <row r="11903">
          <cell r="A11903" t="str">
            <v>PLW - 72</v>
          </cell>
        </row>
        <row r="11904">
          <cell r="A11904" t="str">
            <v>PLW - 73</v>
          </cell>
        </row>
        <row r="11905">
          <cell r="A11905" t="str">
            <v>PLW - 74</v>
          </cell>
        </row>
        <row r="11906">
          <cell r="A11906" t="str">
            <v>PLW - 75</v>
          </cell>
        </row>
        <row r="11907">
          <cell r="A11907" t="str">
            <v>PLW - 76</v>
          </cell>
        </row>
        <row r="11908">
          <cell r="A11908" t="str">
            <v>PLW - 77</v>
          </cell>
        </row>
        <row r="11909">
          <cell r="A11909" t="str">
            <v>PLW - 78</v>
          </cell>
        </row>
        <row r="11910">
          <cell r="A11910" t="str">
            <v>PLW - 79</v>
          </cell>
        </row>
        <row r="11911">
          <cell r="A11911" t="str">
            <v>PLW - 80</v>
          </cell>
        </row>
        <row r="11912">
          <cell r="A11912" t="str">
            <v>PLW - 81</v>
          </cell>
        </row>
        <row r="11913">
          <cell r="A11913" t="str">
            <v>PLW - 82</v>
          </cell>
        </row>
        <row r="11914">
          <cell r="A11914" t="str">
            <v>PLW - 83</v>
          </cell>
        </row>
        <row r="11915">
          <cell r="A11915" t="str">
            <v>PLW - 84</v>
          </cell>
        </row>
        <row r="11916">
          <cell r="A11916" t="str">
            <v>PLW - 85</v>
          </cell>
        </row>
        <row r="11917">
          <cell r="A11917" t="str">
            <v>PLW - 86</v>
          </cell>
        </row>
        <row r="11918">
          <cell r="A11918" t="str">
            <v>PLW - 87</v>
          </cell>
        </row>
        <row r="11919">
          <cell r="A11919" t="str">
            <v>PLW - 88</v>
          </cell>
        </row>
        <row r="11920">
          <cell r="A11920" t="str">
            <v>PLW - 89</v>
          </cell>
        </row>
        <row r="11921">
          <cell r="A11921" t="str">
            <v>PLW - 90</v>
          </cell>
        </row>
        <row r="11922">
          <cell r="A11922" t="str">
            <v>PLW - 91</v>
          </cell>
        </row>
        <row r="11923">
          <cell r="A11923" t="str">
            <v>PLW - 92</v>
          </cell>
        </row>
        <row r="11924">
          <cell r="A11924" t="str">
            <v>PLW - 93</v>
          </cell>
        </row>
        <row r="11925">
          <cell r="A11925" t="str">
            <v>PLW - 94</v>
          </cell>
        </row>
        <row r="11926">
          <cell r="A11926" t="str">
            <v>PLW - 95</v>
          </cell>
        </row>
        <row r="11927">
          <cell r="A11927" t="str">
            <v>PLW - 96</v>
          </cell>
        </row>
        <row r="11928">
          <cell r="A11928" t="str">
            <v>PLW - 97</v>
          </cell>
        </row>
        <row r="11929">
          <cell r="A11929" t="str">
            <v>PLW - 98</v>
          </cell>
        </row>
        <row r="11930">
          <cell r="A11930" t="str">
            <v>PLW - 99</v>
          </cell>
        </row>
        <row r="11931">
          <cell r="A11931" t="str">
            <v>PLW - 00</v>
          </cell>
        </row>
        <row r="11932">
          <cell r="A11932" t="str">
            <v>PLW - 01</v>
          </cell>
        </row>
        <row r="11933">
          <cell r="A11933" t="str">
            <v>PLW - 02</v>
          </cell>
        </row>
        <row r="11934">
          <cell r="A11934" t="str">
            <v>PLW - 03</v>
          </cell>
        </row>
        <row r="11935">
          <cell r="A11935" t="str">
            <v>PLW - 04</v>
          </cell>
        </row>
        <row r="11936">
          <cell r="A11936" t="str">
            <v>PLW - 05</v>
          </cell>
        </row>
        <row r="11937">
          <cell r="A11937" t="str">
            <v>PLW - 06</v>
          </cell>
        </row>
        <row r="11938">
          <cell r="A11938" t="str">
            <v>PLW - 07</v>
          </cell>
        </row>
        <row r="11939">
          <cell r="A11939" t="str">
            <v>PLW - 08</v>
          </cell>
        </row>
        <row r="11940">
          <cell r="A11940" t="str">
            <v>PLW - 09</v>
          </cell>
        </row>
        <row r="11941">
          <cell r="A11941" t="str">
            <v>PLW - 10</v>
          </cell>
        </row>
        <row r="11942">
          <cell r="A11942" t="str">
            <v>PLW - 11</v>
          </cell>
        </row>
        <row r="11943">
          <cell r="A11943" t="str">
            <v>PLW - 12</v>
          </cell>
        </row>
        <row r="11944">
          <cell r="A11944" t="str">
            <v>PLW - 13</v>
          </cell>
        </row>
        <row r="11945">
          <cell r="A11945" t="str">
            <v>PLW - 14</v>
          </cell>
        </row>
        <row r="11946">
          <cell r="A11946" t="str">
            <v>PLW - 15</v>
          </cell>
        </row>
        <row r="11947">
          <cell r="A11947" t="str">
            <v>PNG - 50</v>
          </cell>
        </row>
        <row r="11948">
          <cell r="A11948" t="str">
            <v>PNG - 51</v>
          </cell>
        </row>
        <row r="11949">
          <cell r="A11949" t="str">
            <v>PNG - 52</v>
          </cell>
        </row>
        <row r="11950">
          <cell r="A11950" t="str">
            <v>PNG - 53</v>
          </cell>
        </row>
        <row r="11951">
          <cell r="A11951" t="str">
            <v>PNG - 54</v>
          </cell>
        </row>
        <row r="11952">
          <cell r="A11952" t="str">
            <v>PNG - 55</v>
          </cell>
        </row>
        <row r="11953">
          <cell r="A11953" t="str">
            <v>PNG - 56</v>
          </cell>
        </row>
        <row r="11954">
          <cell r="A11954" t="str">
            <v>PNG - 57</v>
          </cell>
        </row>
        <row r="11955">
          <cell r="A11955" t="str">
            <v>PNG - 58</v>
          </cell>
        </row>
        <row r="11956">
          <cell r="A11956" t="str">
            <v>PNG - 59</v>
          </cell>
        </row>
        <row r="11957">
          <cell r="A11957" t="str">
            <v>PNG - 60</v>
          </cell>
        </row>
        <row r="11958">
          <cell r="A11958" t="str">
            <v>PNG - 61</v>
          </cell>
        </row>
        <row r="11959">
          <cell r="A11959" t="str">
            <v>PNG - 62</v>
          </cell>
        </row>
        <row r="11960">
          <cell r="A11960" t="str">
            <v>PNG - 63</v>
          </cell>
        </row>
        <row r="11961">
          <cell r="A11961" t="str">
            <v>PNG - 64</v>
          </cell>
        </row>
        <row r="11962">
          <cell r="A11962" t="str">
            <v>PNG - 65</v>
          </cell>
        </row>
        <row r="11963">
          <cell r="A11963" t="str">
            <v>PNG - 66</v>
          </cell>
        </row>
        <row r="11964">
          <cell r="A11964" t="str">
            <v>PNG - 67</v>
          </cell>
        </row>
        <row r="11965">
          <cell r="A11965" t="str">
            <v>PNG - 68</v>
          </cell>
        </row>
        <row r="11966">
          <cell r="A11966" t="str">
            <v>PNG - 69</v>
          </cell>
        </row>
        <row r="11967">
          <cell r="A11967" t="str">
            <v>PNG - 70</v>
          </cell>
        </row>
        <row r="11968">
          <cell r="A11968" t="str">
            <v>PNG - 71</v>
          </cell>
        </row>
        <row r="11969">
          <cell r="A11969" t="str">
            <v>PNG - 72</v>
          </cell>
        </row>
        <row r="11970">
          <cell r="A11970" t="str">
            <v>PNG - 73</v>
          </cell>
        </row>
        <row r="11971">
          <cell r="A11971" t="str">
            <v>PNG - 74</v>
          </cell>
        </row>
        <row r="11972">
          <cell r="A11972" t="str">
            <v>PNG - 75</v>
          </cell>
        </row>
        <row r="11973">
          <cell r="A11973" t="str">
            <v>PNG - 76</v>
          </cell>
        </row>
        <row r="11974">
          <cell r="A11974" t="str">
            <v>PNG - 77</v>
          </cell>
        </row>
        <row r="11975">
          <cell r="A11975" t="str">
            <v>PNG - 78</v>
          </cell>
        </row>
        <row r="11976">
          <cell r="A11976" t="str">
            <v>PNG - 79</v>
          </cell>
        </row>
        <row r="11977">
          <cell r="A11977" t="str">
            <v>PNG - 80</v>
          </cell>
        </row>
        <row r="11978">
          <cell r="A11978" t="str">
            <v>PNG - 81</v>
          </cell>
        </row>
        <row r="11979">
          <cell r="A11979" t="str">
            <v>PNG - 82</v>
          </cell>
        </row>
        <row r="11980">
          <cell r="A11980" t="str">
            <v>PNG - 83</v>
          </cell>
        </row>
        <row r="11981">
          <cell r="A11981" t="str">
            <v>PNG - 84</v>
          </cell>
        </row>
        <row r="11982">
          <cell r="A11982" t="str">
            <v>PNG - 85</v>
          </cell>
          <cell r="B11982">
            <v>5.5111111111111102</v>
          </cell>
        </row>
        <row r="11983">
          <cell r="A11983" t="str">
            <v>PNG - 86</v>
          </cell>
          <cell r="B11983">
            <v>5.4444444444444402</v>
          </cell>
        </row>
        <row r="11984">
          <cell r="A11984" t="str">
            <v>PNG - 87</v>
          </cell>
          <cell r="B11984">
            <v>5.3777777777777702</v>
          </cell>
        </row>
        <row r="11985">
          <cell r="A11985" t="str">
            <v>PNG - 88</v>
          </cell>
          <cell r="B11985">
            <v>5.31111111111111</v>
          </cell>
        </row>
        <row r="11986">
          <cell r="A11986" t="str">
            <v>PNG - 89</v>
          </cell>
          <cell r="B11986">
            <v>5.24444444444444</v>
          </cell>
        </row>
        <row r="11987">
          <cell r="A11987" t="str">
            <v>PNG - 90</v>
          </cell>
          <cell r="B11987">
            <v>5.17777777777777</v>
          </cell>
        </row>
        <row r="11988">
          <cell r="A11988" t="str">
            <v>PNG - 91</v>
          </cell>
          <cell r="B11988">
            <v>5.1486666666666601</v>
          </cell>
        </row>
        <row r="11989">
          <cell r="A11989" t="str">
            <v>PNG - 92</v>
          </cell>
          <cell r="B11989">
            <v>5.1195555555555501</v>
          </cell>
        </row>
        <row r="11990">
          <cell r="A11990" t="str">
            <v>PNG - 93</v>
          </cell>
          <cell r="B11990">
            <v>5.0904444444444401</v>
          </cell>
        </row>
        <row r="11991">
          <cell r="A11991" t="str">
            <v>PNG - 94</v>
          </cell>
          <cell r="B11991">
            <v>5.0613333333333301</v>
          </cell>
        </row>
        <row r="11992">
          <cell r="A11992" t="str">
            <v>PNG - 95</v>
          </cell>
          <cell r="B11992">
            <v>5.0322222222222202</v>
          </cell>
        </row>
        <row r="11993">
          <cell r="A11993" t="str">
            <v>PNG - 96</v>
          </cell>
          <cell r="B11993">
            <v>5.1206074074073999</v>
          </cell>
        </row>
        <row r="11994">
          <cell r="A11994" t="str">
            <v>PNG - 97</v>
          </cell>
          <cell r="B11994">
            <v>5.2089925925925904</v>
          </cell>
        </row>
        <row r="11995">
          <cell r="A11995" t="str">
            <v>PNG - 98</v>
          </cell>
          <cell r="B11995">
            <v>5.2973777777777702</v>
          </cell>
        </row>
        <row r="11996">
          <cell r="A11996" t="str">
            <v>PNG - 99</v>
          </cell>
          <cell r="B11996">
            <v>5.3857629629629598</v>
          </cell>
        </row>
        <row r="11997">
          <cell r="A11997" t="str">
            <v>PNG - 00</v>
          </cell>
          <cell r="B11997">
            <v>5.4741481481481404</v>
          </cell>
        </row>
        <row r="11998">
          <cell r="A11998" t="str">
            <v>PNG - 01</v>
          </cell>
          <cell r="B11998">
            <v>5.0170370370370296</v>
          </cell>
        </row>
        <row r="11999">
          <cell r="A11999" t="str">
            <v>PNG - 02</v>
          </cell>
          <cell r="B11999">
            <v>5.3281481481481396</v>
          </cell>
        </row>
        <row r="12000">
          <cell r="A12000" t="str">
            <v>PNG - 03</v>
          </cell>
          <cell r="B12000">
            <v>5.3281481481481396</v>
          </cell>
        </row>
        <row r="12001">
          <cell r="A12001" t="str">
            <v>PNG - 04</v>
          </cell>
          <cell r="B12001">
            <v>5.5378958067231796</v>
          </cell>
        </row>
        <row r="12002">
          <cell r="A12002" t="str">
            <v>PNG - 05</v>
          </cell>
          <cell r="B12002">
            <v>5.8177291400565103</v>
          </cell>
        </row>
        <row r="12003">
          <cell r="A12003" t="str">
            <v>PNG - 06</v>
          </cell>
          <cell r="B12003">
            <v>5.8253086278512596</v>
          </cell>
        </row>
        <row r="12004">
          <cell r="A12004" t="str">
            <v>PNG - 07</v>
          </cell>
          <cell r="B12004">
            <v>6.8324470893897198</v>
          </cell>
        </row>
        <row r="12005">
          <cell r="A12005" t="str">
            <v>PNG - 08</v>
          </cell>
          <cell r="B12005">
            <v>7.0005137560563897</v>
          </cell>
        </row>
        <row r="12006">
          <cell r="A12006" t="str">
            <v>PNG - 09</v>
          </cell>
          <cell r="B12006">
            <v>6.94784708938972</v>
          </cell>
        </row>
        <row r="12007">
          <cell r="A12007" t="str">
            <v>PNG - 10</v>
          </cell>
          <cell r="B12007">
            <v>7.00384708938972</v>
          </cell>
        </row>
        <row r="12008">
          <cell r="A12008" t="str">
            <v>PNG - 11</v>
          </cell>
          <cell r="B12008">
            <v>7.0198963452782497</v>
          </cell>
        </row>
        <row r="12009">
          <cell r="A12009" t="str">
            <v>PNG - 12</v>
          </cell>
          <cell r="B12009">
            <v>7.0198963452782497</v>
          </cell>
        </row>
        <row r="12010">
          <cell r="A12010" t="str">
            <v>PNG - 13</v>
          </cell>
          <cell r="B12010">
            <v>7.5021488880113498</v>
          </cell>
        </row>
        <row r="12011">
          <cell r="A12011" t="str">
            <v>PNG - 14</v>
          </cell>
        </row>
        <row r="12012">
          <cell r="A12012" t="str">
            <v>PNG - 15</v>
          </cell>
        </row>
        <row r="12013">
          <cell r="A12013" t="str">
            <v>POL - 50</v>
          </cell>
        </row>
        <row r="12014">
          <cell r="A12014" t="str">
            <v>POL - 51</v>
          </cell>
        </row>
        <row r="12015">
          <cell r="A12015" t="str">
            <v>POL - 52</v>
          </cell>
        </row>
        <row r="12016">
          <cell r="A12016" t="str">
            <v>POL - 53</v>
          </cell>
        </row>
        <row r="12017">
          <cell r="A12017" t="str">
            <v>POL - 54</v>
          </cell>
        </row>
        <row r="12018">
          <cell r="A12018" t="str">
            <v>POL - 55</v>
          </cell>
        </row>
        <row r="12019">
          <cell r="A12019" t="str">
            <v>POL - 56</v>
          </cell>
        </row>
        <row r="12020">
          <cell r="A12020" t="str">
            <v>POL - 57</v>
          </cell>
        </row>
        <row r="12021">
          <cell r="A12021" t="str">
            <v>POL - 58</v>
          </cell>
        </row>
        <row r="12022">
          <cell r="A12022" t="str">
            <v>POL - 59</v>
          </cell>
        </row>
        <row r="12023">
          <cell r="A12023" t="str">
            <v>POL - 60</v>
          </cell>
        </row>
        <row r="12024">
          <cell r="A12024" t="str">
            <v>POL - 61</v>
          </cell>
        </row>
        <row r="12025">
          <cell r="A12025" t="str">
            <v>POL - 62</v>
          </cell>
        </row>
        <row r="12026">
          <cell r="A12026" t="str">
            <v>POL - 63</v>
          </cell>
        </row>
        <row r="12027">
          <cell r="A12027" t="str">
            <v>POL - 64</v>
          </cell>
        </row>
        <row r="12028">
          <cell r="A12028" t="str">
            <v>POL - 65</v>
          </cell>
        </row>
        <row r="12029">
          <cell r="A12029" t="str">
            <v>POL - 66</v>
          </cell>
        </row>
        <row r="12030">
          <cell r="A12030" t="str">
            <v>POL - 67</v>
          </cell>
        </row>
        <row r="12031">
          <cell r="A12031" t="str">
            <v>POL - 68</v>
          </cell>
        </row>
        <row r="12032">
          <cell r="A12032" t="str">
            <v>POL - 69</v>
          </cell>
        </row>
        <row r="12033">
          <cell r="A12033" t="str">
            <v>POL - 70</v>
          </cell>
        </row>
        <row r="12034">
          <cell r="A12034" t="str">
            <v>POL - 71</v>
          </cell>
        </row>
        <row r="12035">
          <cell r="A12035" t="str">
            <v>POL - 72</v>
          </cell>
        </row>
        <row r="12036">
          <cell r="A12036" t="str">
            <v>POL - 73</v>
          </cell>
        </row>
        <row r="12037">
          <cell r="A12037" t="str">
            <v>POL - 74</v>
          </cell>
        </row>
        <row r="12038">
          <cell r="A12038" t="str">
            <v>POL - 75</v>
          </cell>
        </row>
        <row r="12039">
          <cell r="A12039" t="str">
            <v>POL - 76</v>
          </cell>
        </row>
        <row r="12040">
          <cell r="A12040" t="str">
            <v>POL - 77</v>
          </cell>
        </row>
        <row r="12041">
          <cell r="A12041" t="str">
            <v>POL - 78</v>
          </cell>
        </row>
        <row r="12042">
          <cell r="A12042" t="str">
            <v>POL - 79</v>
          </cell>
        </row>
        <row r="12043">
          <cell r="A12043" t="str">
            <v>POL - 80</v>
          </cell>
        </row>
        <row r="12044">
          <cell r="A12044" t="str">
            <v>POL - 81</v>
          </cell>
        </row>
        <row r="12045">
          <cell r="A12045" t="str">
            <v>POL - 82</v>
          </cell>
        </row>
        <row r="12046">
          <cell r="A12046" t="str">
            <v>POL - 83</v>
          </cell>
        </row>
        <row r="12047">
          <cell r="A12047" t="str">
            <v>POL - 84</v>
          </cell>
        </row>
        <row r="12048">
          <cell r="A12048" t="str">
            <v>POL - 85</v>
          </cell>
          <cell r="B12048">
            <v>1.92444444444444</v>
          </cell>
        </row>
        <row r="12049">
          <cell r="A12049" t="str">
            <v>POL - 86</v>
          </cell>
          <cell r="B12049">
            <v>2.5328888888888801</v>
          </cell>
        </row>
        <row r="12050">
          <cell r="A12050" t="str">
            <v>POL - 87</v>
          </cell>
          <cell r="B12050">
            <v>3.1413333333333302</v>
          </cell>
        </row>
        <row r="12051">
          <cell r="A12051" t="str">
            <v>POL - 88</v>
          </cell>
          <cell r="B12051">
            <v>3.7497777777777701</v>
          </cell>
        </row>
        <row r="12052">
          <cell r="A12052" t="str">
            <v>POL - 89</v>
          </cell>
          <cell r="B12052">
            <v>4.3582222222222198</v>
          </cell>
        </row>
        <row r="12053">
          <cell r="A12053" t="str">
            <v>POL - 90</v>
          </cell>
          <cell r="B12053">
            <v>4.9666666666666597</v>
          </cell>
        </row>
        <row r="12054">
          <cell r="A12054" t="str">
            <v>POL - 91</v>
          </cell>
          <cell r="B12054">
            <v>5.3377986111111104</v>
          </cell>
        </row>
        <row r="12055">
          <cell r="A12055" t="str">
            <v>POL - 92</v>
          </cell>
          <cell r="B12055">
            <v>5.7089305555555496</v>
          </cell>
        </row>
        <row r="12056">
          <cell r="A12056" t="str">
            <v>POL - 93</v>
          </cell>
          <cell r="B12056">
            <v>6.0800625000000004</v>
          </cell>
        </row>
        <row r="12057">
          <cell r="A12057" t="str">
            <v>POL - 94</v>
          </cell>
          <cell r="B12057">
            <v>6.4511944444444396</v>
          </cell>
        </row>
        <row r="12058">
          <cell r="A12058" t="str">
            <v>POL - 95</v>
          </cell>
          <cell r="B12058">
            <v>6.8223263888888797</v>
          </cell>
        </row>
        <row r="12059">
          <cell r="A12059" t="str">
            <v>POL - 96</v>
          </cell>
          <cell r="B12059">
            <v>6.9271518803418797</v>
          </cell>
        </row>
        <row r="12060">
          <cell r="A12060" t="str">
            <v>POL - 97</v>
          </cell>
          <cell r="B12060">
            <v>7.0319773717948699</v>
          </cell>
        </row>
        <row r="12061">
          <cell r="A12061" t="str">
            <v>POL - 98</v>
          </cell>
          <cell r="B12061">
            <v>7.1368028632478602</v>
          </cell>
        </row>
        <row r="12062">
          <cell r="A12062" t="str">
            <v>POL - 99</v>
          </cell>
          <cell r="B12062">
            <v>7.2416283547008504</v>
          </cell>
        </row>
        <row r="12063">
          <cell r="A12063" t="str">
            <v>POL - 00</v>
          </cell>
          <cell r="B12063">
            <v>7.3464538461538398</v>
          </cell>
        </row>
        <row r="12064">
          <cell r="A12064" t="str">
            <v>POL - 01</v>
          </cell>
          <cell r="B12064">
            <v>7.05616805408276</v>
          </cell>
        </row>
        <row r="12065">
          <cell r="A12065" t="str">
            <v>POL - 02</v>
          </cell>
          <cell r="B12065">
            <v>7.3472115384615302</v>
          </cell>
        </row>
        <row r="12066">
          <cell r="A12066" t="str">
            <v>POL - 03</v>
          </cell>
          <cell r="B12066">
            <v>7.1729059829059798</v>
          </cell>
        </row>
        <row r="12067">
          <cell r="A12067" t="str">
            <v>POL - 04</v>
          </cell>
          <cell r="B12067">
            <v>7.3276576807035703</v>
          </cell>
        </row>
        <row r="12068">
          <cell r="A12068" t="str">
            <v>POL - 05</v>
          </cell>
          <cell r="B12068">
            <v>7.2771792458662299</v>
          </cell>
        </row>
        <row r="12069">
          <cell r="A12069" t="str">
            <v>POL - 06</v>
          </cell>
          <cell r="B12069">
            <v>7.3142135496088097</v>
          </cell>
        </row>
        <row r="12070">
          <cell r="A12070" t="str">
            <v>POL - 07</v>
          </cell>
          <cell r="B12070">
            <v>7.4619550518521001</v>
          </cell>
        </row>
        <row r="12071">
          <cell r="A12071" t="str">
            <v>POL - 08</v>
          </cell>
          <cell r="B12071">
            <v>7.5029737699968297</v>
          </cell>
        </row>
        <row r="12072">
          <cell r="A12072" t="str">
            <v>POL - 09</v>
          </cell>
          <cell r="B12072">
            <v>7.4231895522820404</v>
          </cell>
        </row>
        <row r="12073">
          <cell r="A12073" t="str">
            <v>POL - 10</v>
          </cell>
          <cell r="B12073">
            <v>7.4247452738693296</v>
          </cell>
        </row>
        <row r="12074">
          <cell r="A12074" t="str">
            <v>POL - 11</v>
          </cell>
          <cell r="B12074">
            <v>7.3418156926882299</v>
          </cell>
        </row>
        <row r="12075">
          <cell r="A12075" t="str">
            <v>POL - 12</v>
          </cell>
          <cell r="B12075">
            <v>7.3513303041100002</v>
          </cell>
        </row>
        <row r="12076">
          <cell r="A12076" t="str">
            <v>POL - 13</v>
          </cell>
          <cell r="B12076">
            <v>7.4572695476412703</v>
          </cell>
        </row>
        <row r="12077">
          <cell r="A12077" t="str">
            <v>POL - 14</v>
          </cell>
        </row>
        <row r="12078">
          <cell r="A12078" t="str">
            <v>POL - 15</v>
          </cell>
        </row>
        <row r="12079">
          <cell r="A12079" t="str">
            <v>PRI - 50</v>
          </cell>
        </row>
        <row r="12080">
          <cell r="A12080" t="str">
            <v>PRI - 51</v>
          </cell>
        </row>
        <row r="12081">
          <cell r="A12081" t="str">
            <v>PRI - 52</v>
          </cell>
        </row>
        <row r="12082">
          <cell r="A12082" t="str">
            <v>PRI - 53</v>
          </cell>
        </row>
        <row r="12083">
          <cell r="A12083" t="str">
            <v>PRI - 54</v>
          </cell>
        </row>
        <row r="12084">
          <cell r="A12084" t="str">
            <v>PRI - 55</v>
          </cell>
        </row>
        <row r="12085">
          <cell r="A12085" t="str">
            <v>PRI - 56</v>
          </cell>
        </row>
        <row r="12086">
          <cell r="A12086" t="str">
            <v>PRI - 57</v>
          </cell>
        </row>
        <row r="12087">
          <cell r="A12087" t="str">
            <v>PRI - 58</v>
          </cell>
        </row>
        <row r="12088">
          <cell r="A12088" t="str">
            <v>PRI - 59</v>
          </cell>
        </row>
        <row r="12089">
          <cell r="A12089" t="str">
            <v>PRI - 60</v>
          </cell>
        </row>
        <row r="12090">
          <cell r="A12090" t="str">
            <v>PRI - 61</v>
          </cell>
        </row>
        <row r="12091">
          <cell r="A12091" t="str">
            <v>PRI - 62</v>
          </cell>
        </row>
        <row r="12092">
          <cell r="A12092" t="str">
            <v>PRI - 63</v>
          </cell>
        </row>
        <row r="12093">
          <cell r="A12093" t="str">
            <v>PRI - 64</v>
          </cell>
        </row>
        <row r="12094">
          <cell r="A12094" t="str">
            <v>PRI - 65</v>
          </cell>
        </row>
        <row r="12095">
          <cell r="A12095" t="str">
            <v>PRI - 66</v>
          </cell>
        </row>
        <row r="12096">
          <cell r="A12096" t="str">
            <v>PRI - 67</v>
          </cell>
        </row>
        <row r="12097">
          <cell r="A12097" t="str">
            <v>PRI - 68</v>
          </cell>
        </row>
        <row r="12098">
          <cell r="A12098" t="str">
            <v>PRI - 69</v>
          </cell>
        </row>
        <row r="12099">
          <cell r="A12099" t="str">
            <v>PRI - 70</v>
          </cell>
        </row>
        <row r="12100">
          <cell r="A12100" t="str">
            <v>PRI - 71</v>
          </cell>
        </row>
        <row r="12101">
          <cell r="A12101" t="str">
            <v>PRI - 72</v>
          </cell>
        </row>
        <row r="12102">
          <cell r="A12102" t="str">
            <v>PRI - 73</v>
          </cell>
        </row>
        <row r="12103">
          <cell r="A12103" t="str">
            <v>PRI - 74</v>
          </cell>
        </row>
        <row r="12104">
          <cell r="A12104" t="str">
            <v>PRI - 75</v>
          </cell>
        </row>
        <row r="12105">
          <cell r="A12105" t="str">
            <v>PRI - 76</v>
          </cell>
        </row>
        <row r="12106">
          <cell r="A12106" t="str">
            <v>PRI - 77</v>
          </cell>
        </row>
        <row r="12107">
          <cell r="A12107" t="str">
            <v>PRI - 78</v>
          </cell>
        </row>
        <row r="12108">
          <cell r="A12108" t="str">
            <v>PRI - 79</v>
          </cell>
        </row>
        <row r="12109">
          <cell r="A12109" t="str">
            <v>PRI - 80</v>
          </cell>
        </row>
        <row r="12110">
          <cell r="A12110" t="str">
            <v>PRI - 81</v>
          </cell>
        </row>
        <row r="12111">
          <cell r="A12111" t="str">
            <v>PRI - 82</v>
          </cell>
        </row>
        <row r="12112">
          <cell r="A12112" t="str">
            <v>PRI - 83</v>
          </cell>
        </row>
        <row r="12113">
          <cell r="A12113" t="str">
            <v>PRI - 84</v>
          </cell>
        </row>
        <row r="12114">
          <cell r="A12114" t="str">
            <v>PRI - 85</v>
          </cell>
        </row>
        <row r="12115">
          <cell r="A12115" t="str">
            <v>PRI - 86</v>
          </cell>
        </row>
        <row r="12116">
          <cell r="A12116" t="str">
            <v>PRI - 87</v>
          </cell>
        </row>
        <row r="12117">
          <cell r="A12117" t="str">
            <v>PRI - 88</v>
          </cell>
        </row>
        <row r="12118">
          <cell r="A12118" t="str">
            <v>PRI - 89</v>
          </cell>
        </row>
        <row r="12119">
          <cell r="A12119" t="str">
            <v>PRI - 90</v>
          </cell>
        </row>
        <row r="12120">
          <cell r="A12120" t="str">
            <v>PRI - 91</v>
          </cell>
        </row>
        <row r="12121">
          <cell r="A12121" t="str">
            <v>PRI - 92</v>
          </cell>
        </row>
        <row r="12122">
          <cell r="A12122" t="str">
            <v>PRI - 93</v>
          </cell>
        </row>
        <row r="12123">
          <cell r="A12123" t="str">
            <v>PRI - 94</v>
          </cell>
        </row>
        <row r="12124">
          <cell r="A12124" t="str">
            <v>PRI - 95</v>
          </cell>
        </row>
        <row r="12125">
          <cell r="A12125" t="str">
            <v>PRI - 96</v>
          </cell>
        </row>
        <row r="12126">
          <cell r="A12126" t="str">
            <v>PRI - 97</v>
          </cell>
        </row>
        <row r="12127">
          <cell r="A12127" t="str">
            <v>PRI - 98</v>
          </cell>
        </row>
        <row r="12128">
          <cell r="A12128" t="str">
            <v>PRI - 99</v>
          </cell>
        </row>
        <row r="12129">
          <cell r="A12129" t="str">
            <v>PRI - 00</v>
          </cell>
        </row>
        <row r="12130">
          <cell r="A12130" t="str">
            <v>PRI - 01</v>
          </cell>
        </row>
        <row r="12131">
          <cell r="A12131" t="str">
            <v>PRI - 02</v>
          </cell>
        </row>
        <row r="12132">
          <cell r="A12132" t="str">
            <v>PRI - 03</v>
          </cell>
        </row>
        <row r="12133">
          <cell r="A12133" t="str">
            <v>PRI - 04</v>
          </cell>
        </row>
        <row r="12134">
          <cell r="A12134" t="str">
            <v>PRI - 05</v>
          </cell>
        </row>
        <row r="12135">
          <cell r="A12135" t="str">
            <v>PRI - 06</v>
          </cell>
        </row>
        <row r="12136">
          <cell r="A12136" t="str">
            <v>PRI - 07</v>
          </cell>
        </row>
        <row r="12137">
          <cell r="A12137" t="str">
            <v>PRI - 08</v>
          </cell>
        </row>
        <row r="12138">
          <cell r="A12138" t="str">
            <v>PRI - 09</v>
          </cell>
        </row>
        <row r="12139">
          <cell r="A12139" t="str">
            <v>PRI - 10</v>
          </cell>
        </row>
        <row r="12140">
          <cell r="A12140" t="str">
            <v>PRI - 11</v>
          </cell>
        </row>
        <row r="12141">
          <cell r="A12141" t="str">
            <v>PRI - 12</v>
          </cell>
        </row>
        <row r="12142">
          <cell r="A12142" t="str">
            <v>PRI - 13</v>
          </cell>
        </row>
        <row r="12143">
          <cell r="A12143" t="str">
            <v>PRI - 14</v>
          </cell>
        </row>
        <row r="12144">
          <cell r="A12144" t="str">
            <v>PRI - 15</v>
          </cell>
        </row>
        <row r="12145">
          <cell r="A12145" t="str">
            <v>PRK - 50</v>
          </cell>
        </row>
        <row r="12146">
          <cell r="A12146" t="str">
            <v>PRK - 51</v>
          </cell>
        </row>
        <row r="12147">
          <cell r="A12147" t="str">
            <v>PRK - 52</v>
          </cell>
        </row>
        <row r="12148">
          <cell r="A12148" t="str">
            <v>PRK - 53</v>
          </cell>
        </row>
        <row r="12149">
          <cell r="A12149" t="str">
            <v>PRK - 54</v>
          </cell>
        </row>
        <row r="12150">
          <cell r="A12150" t="str">
            <v>PRK - 55</v>
          </cell>
        </row>
        <row r="12151">
          <cell r="A12151" t="str">
            <v>PRK - 56</v>
          </cell>
        </row>
        <row r="12152">
          <cell r="A12152" t="str">
            <v>PRK - 57</v>
          </cell>
        </row>
        <row r="12153">
          <cell r="A12153" t="str">
            <v>PRK - 58</v>
          </cell>
        </row>
        <row r="12154">
          <cell r="A12154" t="str">
            <v>PRK - 59</v>
          </cell>
        </row>
        <row r="12155">
          <cell r="A12155" t="str">
            <v>PRK - 60</v>
          </cell>
        </row>
        <row r="12156">
          <cell r="A12156" t="str">
            <v>PRK - 61</v>
          </cell>
        </row>
        <row r="12157">
          <cell r="A12157" t="str">
            <v>PRK - 62</v>
          </cell>
        </row>
        <row r="12158">
          <cell r="A12158" t="str">
            <v>PRK - 63</v>
          </cell>
        </row>
        <row r="12159">
          <cell r="A12159" t="str">
            <v>PRK - 64</v>
          </cell>
        </row>
        <row r="12160">
          <cell r="A12160" t="str">
            <v>PRK - 65</v>
          </cell>
        </row>
        <row r="12161">
          <cell r="A12161" t="str">
            <v>PRK - 66</v>
          </cell>
        </row>
        <row r="12162">
          <cell r="A12162" t="str">
            <v>PRK - 67</v>
          </cell>
        </row>
        <row r="12163">
          <cell r="A12163" t="str">
            <v>PRK - 68</v>
          </cell>
        </row>
        <row r="12164">
          <cell r="A12164" t="str">
            <v>PRK - 69</v>
          </cell>
        </row>
        <row r="12165">
          <cell r="A12165" t="str">
            <v>PRK - 70</v>
          </cell>
        </row>
        <row r="12166">
          <cell r="A12166" t="str">
            <v>PRK - 71</v>
          </cell>
        </row>
        <row r="12167">
          <cell r="A12167" t="str">
            <v>PRK - 72</v>
          </cell>
        </row>
        <row r="12168">
          <cell r="A12168" t="str">
            <v>PRK - 73</v>
          </cell>
        </row>
        <row r="12169">
          <cell r="A12169" t="str">
            <v>PRK - 74</v>
          </cell>
        </row>
        <row r="12170">
          <cell r="A12170" t="str">
            <v>PRK - 75</v>
          </cell>
        </row>
        <row r="12171">
          <cell r="A12171" t="str">
            <v>PRK - 76</v>
          </cell>
        </row>
        <row r="12172">
          <cell r="A12172" t="str">
            <v>PRK - 77</v>
          </cell>
        </row>
        <row r="12173">
          <cell r="A12173" t="str">
            <v>PRK - 78</v>
          </cell>
        </row>
        <row r="12174">
          <cell r="A12174" t="str">
            <v>PRK - 79</v>
          </cell>
        </row>
        <row r="12175">
          <cell r="A12175" t="str">
            <v>PRK - 80</v>
          </cell>
        </row>
        <row r="12176">
          <cell r="A12176" t="str">
            <v>PRK - 81</v>
          </cell>
        </row>
        <row r="12177">
          <cell r="A12177" t="str">
            <v>PRK - 82</v>
          </cell>
        </row>
        <row r="12178">
          <cell r="A12178" t="str">
            <v>PRK - 83</v>
          </cell>
        </row>
        <row r="12179">
          <cell r="A12179" t="str">
            <v>PRK - 84</v>
          </cell>
        </row>
        <row r="12180">
          <cell r="A12180" t="str">
            <v>PRK - 85</v>
          </cell>
        </row>
        <row r="12181">
          <cell r="A12181" t="str">
            <v>PRK - 86</v>
          </cell>
        </row>
        <row r="12182">
          <cell r="A12182" t="str">
            <v>PRK - 87</v>
          </cell>
        </row>
        <row r="12183">
          <cell r="A12183" t="str">
            <v>PRK - 88</v>
          </cell>
        </row>
        <row r="12184">
          <cell r="A12184" t="str">
            <v>PRK - 89</v>
          </cell>
        </row>
        <row r="12185">
          <cell r="A12185" t="str">
            <v>PRK - 90</v>
          </cell>
        </row>
        <row r="12186">
          <cell r="A12186" t="str">
            <v>PRK - 91</v>
          </cell>
        </row>
        <row r="12187">
          <cell r="A12187" t="str">
            <v>PRK - 92</v>
          </cell>
        </row>
        <row r="12188">
          <cell r="A12188" t="str">
            <v>PRK - 93</v>
          </cell>
        </row>
        <row r="12189">
          <cell r="A12189" t="str">
            <v>PRK - 94</v>
          </cell>
        </row>
        <row r="12190">
          <cell r="A12190" t="str">
            <v>PRK - 95</v>
          </cell>
        </row>
        <row r="12191">
          <cell r="A12191" t="str">
            <v>PRK - 96</v>
          </cell>
        </row>
        <row r="12192">
          <cell r="A12192" t="str">
            <v>PRK - 97</v>
          </cell>
        </row>
        <row r="12193">
          <cell r="A12193" t="str">
            <v>PRK - 98</v>
          </cell>
        </row>
        <row r="12194">
          <cell r="A12194" t="str">
            <v>PRK - 99</v>
          </cell>
        </row>
        <row r="12195">
          <cell r="A12195" t="str">
            <v>PRK - 00</v>
          </cell>
        </row>
        <row r="12196">
          <cell r="A12196" t="str">
            <v>PRK - 01</v>
          </cell>
        </row>
        <row r="12197">
          <cell r="A12197" t="str">
            <v>PRK - 02</v>
          </cell>
        </row>
        <row r="12198">
          <cell r="A12198" t="str">
            <v>PRK - 03</v>
          </cell>
        </row>
        <row r="12199">
          <cell r="A12199" t="str">
            <v>PRK - 04</v>
          </cell>
        </row>
        <row r="12200">
          <cell r="A12200" t="str">
            <v>PRK - 05</v>
          </cell>
        </row>
        <row r="12201">
          <cell r="A12201" t="str">
            <v>PRK - 06</v>
          </cell>
        </row>
        <row r="12202">
          <cell r="A12202" t="str">
            <v>PRK - 07</v>
          </cell>
        </row>
        <row r="12203">
          <cell r="A12203" t="str">
            <v>PRK - 08</v>
          </cell>
        </row>
        <row r="12204">
          <cell r="A12204" t="str">
            <v>PRK - 09</v>
          </cell>
        </row>
        <row r="12205">
          <cell r="A12205" t="str">
            <v>PRK - 10</v>
          </cell>
        </row>
        <row r="12206">
          <cell r="A12206" t="str">
            <v>PRK - 11</v>
          </cell>
        </row>
        <row r="12207">
          <cell r="A12207" t="str">
            <v>PRK - 12</v>
          </cell>
        </row>
        <row r="12208">
          <cell r="A12208" t="str">
            <v>PRK - 13</v>
          </cell>
        </row>
        <row r="12209">
          <cell r="A12209" t="str">
            <v>PRK - 14</v>
          </cell>
        </row>
        <row r="12210">
          <cell r="A12210" t="str">
            <v>PRK - 15</v>
          </cell>
        </row>
        <row r="12211">
          <cell r="A12211" t="str">
            <v>PRT - 50</v>
          </cell>
        </row>
        <row r="12212">
          <cell r="A12212" t="str">
            <v>PRT - 51</v>
          </cell>
        </row>
        <row r="12213">
          <cell r="A12213" t="str">
            <v>PRT - 52</v>
          </cell>
        </row>
        <row r="12214">
          <cell r="A12214" t="str">
            <v>PRT - 53</v>
          </cell>
        </row>
        <row r="12215">
          <cell r="A12215" t="str">
            <v>PRT - 54</v>
          </cell>
        </row>
        <row r="12216">
          <cell r="A12216" t="str">
            <v>PRT - 55</v>
          </cell>
        </row>
        <row r="12217">
          <cell r="A12217" t="str">
            <v>PRT - 56</v>
          </cell>
        </row>
        <row r="12218">
          <cell r="A12218" t="str">
            <v>PRT - 57</v>
          </cell>
        </row>
        <row r="12219">
          <cell r="A12219" t="str">
            <v>PRT - 58</v>
          </cell>
        </row>
        <row r="12220">
          <cell r="A12220" t="str">
            <v>PRT - 59</v>
          </cell>
        </row>
        <row r="12221">
          <cell r="A12221" t="str">
            <v>PRT - 60</v>
          </cell>
        </row>
        <row r="12222">
          <cell r="A12222" t="str">
            <v>PRT - 61</v>
          </cell>
        </row>
        <row r="12223">
          <cell r="A12223" t="str">
            <v>PRT - 62</v>
          </cell>
        </row>
        <row r="12224">
          <cell r="A12224" t="str">
            <v>PRT - 63</v>
          </cell>
        </row>
        <row r="12225">
          <cell r="A12225" t="str">
            <v>PRT - 64</v>
          </cell>
        </row>
        <row r="12226">
          <cell r="A12226" t="str">
            <v>PRT - 65</v>
          </cell>
        </row>
        <row r="12227">
          <cell r="A12227" t="str">
            <v>PRT - 66</v>
          </cell>
        </row>
        <row r="12228">
          <cell r="A12228" t="str">
            <v>PRT - 67</v>
          </cell>
        </row>
        <row r="12229">
          <cell r="A12229" t="str">
            <v>PRT - 68</v>
          </cell>
        </row>
        <row r="12230">
          <cell r="A12230" t="str">
            <v>PRT - 69</v>
          </cell>
        </row>
        <row r="12231">
          <cell r="A12231" t="str">
            <v>PRT - 70</v>
          </cell>
          <cell r="B12231">
            <v>6.62222222222222</v>
          </cell>
        </row>
        <row r="12232">
          <cell r="A12232" t="str">
            <v>PRT - 71</v>
          </cell>
          <cell r="B12232">
            <v>6</v>
          </cell>
        </row>
        <row r="12233">
          <cell r="A12233" t="str">
            <v>PRT - 72</v>
          </cell>
          <cell r="B12233">
            <v>5.3777777777777702</v>
          </cell>
        </row>
        <row r="12234">
          <cell r="A12234" t="str">
            <v>PRT - 73</v>
          </cell>
          <cell r="B12234">
            <v>4.7555555555555502</v>
          </cell>
        </row>
        <row r="12235">
          <cell r="A12235" t="str">
            <v>PRT - 74</v>
          </cell>
          <cell r="B12235">
            <v>4.1333333333333302</v>
          </cell>
        </row>
        <row r="12236">
          <cell r="A12236" t="str">
            <v>PRT - 75</v>
          </cell>
          <cell r="B12236">
            <v>3.5111111111111102</v>
          </cell>
        </row>
        <row r="12237">
          <cell r="A12237" t="str">
            <v>PRT - 76</v>
          </cell>
          <cell r="B12237">
            <v>4.1555555555555497</v>
          </cell>
        </row>
        <row r="12238">
          <cell r="A12238" t="str">
            <v>PRT - 77</v>
          </cell>
          <cell r="B12238">
            <v>4.8</v>
          </cell>
        </row>
        <row r="12239">
          <cell r="A12239" t="str">
            <v>PRT - 78</v>
          </cell>
          <cell r="B12239">
            <v>5.4444444444444402</v>
          </cell>
        </row>
        <row r="12240">
          <cell r="A12240" t="str">
            <v>PRT - 79</v>
          </cell>
          <cell r="B12240">
            <v>6.0888888888888797</v>
          </cell>
        </row>
        <row r="12241">
          <cell r="A12241" t="str">
            <v>PRT - 80</v>
          </cell>
          <cell r="B12241">
            <v>6.7333333333333298</v>
          </cell>
        </row>
        <row r="12242">
          <cell r="A12242" t="str">
            <v>PRT - 81</v>
          </cell>
          <cell r="B12242">
            <v>6.7733333333333299</v>
          </cell>
        </row>
        <row r="12243">
          <cell r="A12243" t="str">
            <v>PRT - 82</v>
          </cell>
          <cell r="B12243">
            <v>6.8133333333333299</v>
          </cell>
        </row>
        <row r="12244">
          <cell r="A12244" t="str">
            <v>PRT - 83</v>
          </cell>
          <cell r="B12244">
            <v>6.8533333333333299</v>
          </cell>
        </row>
        <row r="12245">
          <cell r="A12245" t="str">
            <v>PRT - 84</v>
          </cell>
          <cell r="B12245">
            <v>6.89333333333333</v>
          </cell>
        </row>
        <row r="12246">
          <cell r="A12246" t="str">
            <v>PRT - 85</v>
          </cell>
          <cell r="B12246">
            <v>6.93333333333333</v>
          </cell>
        </row>
        <row r="12247">
          <cell r="A12247" t="str">
            <v>PRT - 86</v>
          </cell>
          <cell r="B12247">
            <v>7.0571851851851797</v>
          </cell>
        </row>
        <row r="12248">
          <cell r="A12248" t="str">
            <v>PRT - 87</v>
          </cell>
          <cell r="B12248">
            <v>7.1810370370370302</v>
          </cell>
        </row>
        <row r="12249">
          <cell r="A12249" t="str">
            <v>PRT - 88</v>
          </cell>
          <cell r="B12249">
            <v>7.3048888888888799</v>
          </cell>
        </row>
        <row r="12250">
          <cell r="A12250" t="str">
            <v>PRT - 89</v>
          </cell>
          <cell r="B12250">
            <v>7.4287407407407402</v>
          </cell>
        </row>
        <row r="12251">
          <cell r="A12251" t="str">
            <v>PRT - 90</v>
          </cell>
          <cell r="B12251">
            <v>7.5525925925925899</v>
          </cell>
        </row>
        <row r="12252">
          <cell r="A12252" t="str">
            <v>PRT - 91</v>
          </cell>
          <cell r="B12252">
            <v>7.8021782407407398</v>
          </cell>
        </row>
        <row r="12253">
          <cell r="A12253" t="str">
            <v>PRT - 92</v>
          </cell>
          <cell r="B12253">
            <v>8.0517638888888801</v>
          </cell>
        </row>
        <row r="12254">
          <cell r="A12254" t="str">
            <v>PRT - 93</v>
          </cell>
          <cell r="B12254">
            <v>8.30134953703703</v>
          </cell>
        </row>
        <row r="12255">
          <cell r="A12255" t="str">
            <v>PRT - 94</v>
          </cell>
          <cell r="B12255">
            <v>8.55093518518518</v>
          </cell>
        </row>
        <row r="12256">
          <cell r="A12256" t="str">
            <v>PRT - 95</v>
          </cell>
          <cell r="B12256">
            <v>8.80052083333333</v>
          </cell>
        </row>
        <row r="12257">
          <cell r="A12257" t="str">
            <v>PRT - 96</v>
          </cell>
          <cell r="B12257">
            <v>8.8339336250537706</v>
          </cell>
        </row>
        <row r="12258">
          <cell r="A12258" t="str">
            <v>PRT - 97</v>
          </cell>
          <cell r="B12258">
            <v>8.8673464167742004</v>
          </cell>
        </row>
        <row r="12259">
          <cell r="A12259" t="str">
            <v>PRT - 98</v>
          </cell>
          <cell r="B12259">
            <v>8.9007592084946392</v>
          </cell>
        </row>
        <row r="12260">
          <cell r="A12260" t="str">
            <v>PRT - 99</v>
          </cell>
          <cell r="B12260">
            <v>8.9341720002150797</v>
          </cell>
        </row>
        <row r="12261">
          <cell r="A12261" t="str">
            <v>PRT - 00</v>
          </cell>
          <cell r="B12261">
            <v>8.9675847919355096</v>
          </cell>
        </row>
        <row r="12262">
          <cell r="A12262" t="str">
            <v>PRT - 01</v>
          </cell>
          <cell r="B12262">
            <v>8.9187410038961996</v>
          </cell>
        </row>
        <row r="12263">
          <cell r="A12263" t="str">
            <v>PRT - 02</v>
          </cell>
          <cell r="B12263">
            <v>8.5386057692307702</v>
          </cell>
        </row>
        <row r="12264">
          <cell r="A12264" t="str">
            <v>PRT - 03</v>
          </cell>
          <cell r="B12264">
            <v>8.6770085470085405</v>
          </cell>
        </row>
        <row r="12265">
          <cell r="A12265" t="str">
            <v>PRT - 04</v>
          </cell>
          <cell r="B12265">
            <v>8.4197763007566504</v>
          </cell>
        </row>
        <row r="12266">
          <cell r="A12266" t="str">
            <v>PRT - 05</v>
          </cell>
          <cell r="B12266">
            <v>7.9774316619015</v>
          </cell>
        </row>
        <row r="12267">
          <cell r="A12267" t="str">
            <v>PRT - 06</v>
          </cell>
          <cell r="B12267">
            <v>8.1859893221544109</v>
          </cell>
        </row>
        <row r="12268">
          <cell r="A12268" t="str">
            <v>PRT - 07</v>
          </cell>
          <cell r="B12268">
            <v>8.1200421144098591</v>
          </cell>
        </row>
        <row r="12269">
          <cell r="A12269" t="str">
            <v>PRT - 08</v>
          </cell>
          <cell r="B12269">
            <v>8.0245978250660599</v>
          </cell>
        </row>
        <row r="12270">
          <cell r="A12270" t="str">
            <v>PRT - 09</v>
          </cell>
          <cell r="B12270">
            <v>8.1117996850855594</v>
          </cell>
        </row>
        <row r="12271">
          <cell r="A12271" t="str">
            <v>PRT - 10</v>
          </cell>
          <cell r="B12271">
            <v>8.0794531431577106</v>
          </cell>
        </row>
        <row r="12272">
          <cell r="A12272" t="str">
            <v>PRT - 11</v>
          </cell>
          <cell r="B12272">
            <v>8.0155697046119094</v>
          </cell>
        </row>
        <row r="12273">
          <cell r="A12273" t="str">
            <v>PRT - 12</v>
          </cell>
          <cell r="B12273">
            <v>7.8896551914889601</v>
          </cell>
        </row>
        <row r="12274">
          <cell r="A12274" t="str">
            <v>PRT - 13</v>
          </cell>
          <cell r="B12274">
            <v>7.7926674028952903</v>
          </cell>
        </row>
        <row r="12275">
          <cell r="A12275" t="str">
            <v>PRT - 14</v>
          </cell>
        </row>
        <row r="12276">
          <cell r="A12276" t="str">
            <v>PRT - 15</v>
          </cell>
        </row>
        <row r="12277">
          <cell r="A12277" t="str">
            <v>PRY - 50</v>
          </cell>
        </row>
        <row r="12278">
          <cell r="A12278" t="str">
            <v>PRY - 51</v>
          </cell>
        </row>
        <row r="12279">
          <cell r="A12279" t="str">
            <v>PRY - 52</v>
          </cell>
        </row>
        <row r="12280">
          <cell r="A12280" t="str">
            <v>PRY - 53</v>
          </cell>
        </row>
        <row r="12281">
          <cell r="A12281" t="str">
            <v>PRY - 54</v>
          </cell>
        </row>
        <row r="12282">
          <cell r="A12282" t="str">
            <v>PRY - 55</v>
          </cell>
        </row>
        <row r="12283">
          <cell r="A12283" t="str">
            <v>PRY - 56</v>
          </cell>
        </row>
        <row r="12284">
          <cell r="A12284" t="str">
            <v>PRY - 57</v>
          </cell>
        </row>
        <row r="12285">
          <cell r="A12285" t="str">
            <v>PRY - 58</v>
          </cell>
        </row>
        <row r="12286">
          <cell r="A12286" t="str">
            <v>PRY - 59</v>
          </cell>
        </row>
        <row r="12287">
          <cell r="A12287" t="str">
            <v>PRY - 60</v>
          </cell>
        </row>
        <row r="12288">
          <cell r="A12288" t="str">
            <v>PRY - 61</v>
          </cell>
        </row>
        <row r="12289">
          <cell r="A12289" t="str">
            <v>PRY - 62</v>
          </cell>
        </row>
        <row r="12290">
          <cell r="A12290" t="str">
            <v>PRY - 63</v>
          </cell>
        </row>
        <row r="12291">
          <cell r="A12291" t="str">
            <v>PRY - 64</v>
          </cell>
        </row>
        <row r="12292">
          <cell r="A12292" t="str">
            <v>PRY - 65</v>
          </cell>
        </row>
        <row r="12293">
          <cell r="A12293" t="str">
            <v>PRY - 66</v>
          </cell>
        </row>
        <row r="12294">
          <cell r="A12294" t="str">
            <v>PRY - 67</v>
          </cell>
        </row>
        <row r="12295">
          <cell r="A12295" t="str">
            <v>PRY - 68</v>
          </cell>
        </row>
        <row r="12296">
          <cell r="A12296" t="str">
            <v>PRY - 69</v>
          </cell>
        </row>
        <row r="12297">
          <cell r="A12297" t="str">
            <v>PRY - 70</v>
          </cell>
          <cell r="B12297">
            <v>4.9555555555555504</v>
          </cell>
        </row>
        <row r="12298">
          <cell r="A12298" t="str">
            <v>PRY - 71</v>
          </cell>
          <cell r="B12298">
            <v>5.0666666666666602</v>
          </cell>
        </row>
        <row r="12299">
          <cell r="A12299" t="str">
            <v>PRY - 72</v>
          </cell>
          <cell r="B12299">
            <v>5.17777777777777</v>
          </cell>
        </row>
        <row r="12300">
          <cell r="A12300" t="str">
            <v>PRY - 73</v>
          </cell>
          <cell r="B12300">
            <v>5.2888888888888799</v>
          </cell>
        </row>
        <row r="12301">
          <cell r="A12301" t="str">
            <v>PRY - 74</v>
          </cell>
          <cell r="B12301">
            <v>5.3999999999999897</v>
          </cell>
        </row>
        <row r="12302">
          <cell r="A12302" t="str">
            <v>PRY - 75</v>
          </cell>
          <cell r="B12302">
            <v>5.5111111111111102</v>
          </cell>
        </row>
        <row r="12303">
          <cell r="A12303" t="str">
            <v>PRY - 76</v>
          </cell>
          <cell r="B12303">
            <v>5.51555555555555</v>
          </cell>
        </row>
        <row r="12304">
          <cell r="A12304" t="str">
            <v>PRY - 77</v>
          </cell>
          <cell r="B12304">
            <v>5.5199999999999898</v>
          </cell>
        </row>
        <row r="12305">
          <cell r="A12305" t="str">
            <v>PRY - 78</v>
          </cell>
          <cell r="B12305">
            <v>5.5244444444444403</v>
          </cell>
        </row>
        <row r="12306">
          <cell r="A12306" t="str">
            <v>PRY - 79</v>
          </cell>
          <cell r="B12306">
            <v>5.5288888888888899</v>
          </cell>
        </row>
        <row r="12307">
          <cell r="A12307" t="str">
            <v>PRY - 80</v>
          </cell>
          <cell r="B12307">
            <v>5.5333333333333297</v>
          </cell>
        </row>
        <row r="12308">
          <cell r="A12308" t="str">
            <v>PRY - 81</v>
          </cell>
          <cell r="B12308">
            <v>5.0444444444444398</v>
          </cell>
        </row>
        <row r="12309">
          <cell r="A12309" t="str">
            <v>PRY - 82</v>
          </cell>
          <cell r="B12309">
            <v>4.55555555555555</v>
          </cell>
        </row>
        <row r="12310">
          <cell r="A12310" t="str">
            <v>PRY - 83</v>
          </cell>
          <cell r="B12310">
            <v>4.0666666666666602</v>
          </cell>
        </row>
        <row r="12311">
          <cell r="A12311" t="str">
            <v>PRY - 84</v>
          </cell>
          <cell r="B12311">
            <v>3.57777777777777</v>
          </cell>
        </row>
        <row r="12312">
          <cell r="A12312" t="str">
            <v>PRY - 85</v>
          </cell>
          <cell r="B12312">
            <v>3.0888888888888801</v>
          </cell>
        </row>
        <row r="12313">
          <cell r="A12313" t="str">
            <v>PRY - 86</v>
          </cell>
          <cell r="B12313">
            <v>3.55822222222222</v>
          </cell>
        </row>
        <row r="12314">
          <cell r="A12314" t="str">
            <v>PRY - 87</v>
          </cell>
          <cell r="B12314">
            <v>4.0275555555555496</v>
          </cell>
        </row>
        <row r="12315">
          <cell r="A12315" t="str">
            <v>PRY - 88</v>
          </cell>
          <cell r="B12315">
            <v>4.4968888888888801</v>
          </cell>
        </row>
        <row r="12316">
          <cell r="A12316" t="str">
            <v>PRY - 89</v>
          </cell>
          <cell r="B12316">
            <v>4.9662222222222203</v>
          </cell>
        </row>
        <row r="12317">
          <cell r="A12317" t="str">
            <v>PRY - 90</v>
          </cell>
          <cell r="B12317">
            <v>5.4355555555555499</v>
          </cell>
        </row>
        <row r="12318">
          <cell r="A12318" t="str">
            <v>PRY - 91</v>
          </cell>
          <cell r="B12318">
            <v>6.0413333333333297</v>
          </cell>
        </row>
        <row r="12319">
          <cell r="A12319" t="str">
            <v>PRY - 92</v>
          </cell>
          <cell r="B12319">
            <v>6.6471111111111103</v>
          </cell>
        </row>
        <row r="12320">
          <cell r="A12320" t="str">
            <v>PRY - 93</v>
          </cell>
          <cell r="B12320">
            <v>7.2528888888888803</v>
          </cell>
        </row>
        <row r="12321">
          <cell r="A12321" t="str">
            <v>PRY - 94</v>
          </cell>
          <cell r="B12321">
            <v>7.85866666666666</v>
          </cell>
        </row>
        <row r="12322">
          <cell r="A12322" t="str">
            <v>PRY - 95</v>
          </cell>
          <cell r="B12322">
            <v>8.4644444444444407</v>
          </cell>
        </row>
        <row r="12323">
          <cell r="A12323" t="str">
            <v>PRY - 96</v>
          </cell>
          <cell r="B12323">
            <v>8.1269918073822502</v>
          </cell>
        </row>
        <row r="12324">
          <cell r="A12324" t="str">
            <v>PRY - 97</v>
          </cell>
          <cell r="B12324">
            <v>7.7895391703200598</v>
          </cell>
        </row>
        <row r="12325">
          <cell r="A12325" t="str">
            <v>PRY - 98</v>
          </cell>
          <cell r="B12325">
            <v>7.4520865332578703</v>
          </cell>
        </row>
        <row r="12326">
          <cell r="A12326" t="str">
            <v>PRY - 99</v>
          </cell>
          <cell r="B12326">
            <v>7.1146338961956799</v>
          </cell>
        </row>
        <row r="12327">
          <cell r="A12327" t="str">
            <v>PRY - 00</v>
          </cell>
          <cell r="B12327">
            <v>6.7771812591334903</v>
          </cell>
        </row>
        <row r="12328">
          <cell r="A12328" t="str">
            <v>PRY - 01</v>
          </cell>
          <cell r="B12328">
            <v>7.6667385517517497</v>
          </cell>
        </row>
        <row r="12329">
          <cell r="A12329" t="str">
            <v>PRY - 02</v>
          </cell>
          <cell r="B12329">
            <v>7.6978146956209503</v>
          </cell>
        </row>
        <row r="12330">
          <cell r="A12330" t="str">
            <v>PRY - 03</v>
          </cell>
          <cell r="B12330">
            <v>7.8866484328997304</v>
          </cell>
        </row>
        <row r="12331">
          <cell r="A12331" t="str">
            <v>PRY - 04</v>
          </cell>
          <cell r="B12331">
            <v>7.5700223827298903</v>
          </cell>
        </row>
        <row r="12332">
          <cell r="A12332" t="str">
            <v>PRY - 05</v>
          </cell>
          <cell r="B12332">
            <v>7.4465711655339497</v>
          </cell>
        </row>
        <row r="12333">
          <cell r="A12333" t="str">
            <v>PRY - 06</v>
          </cell>
          <cell r="B12333">
            <v>7.3340009488655298</v>
          </cell>
        </row>
        <row r="12334">
          <cell r="A12334" t="str">
            <v>PRY - 07</v>
          </cell>
          <cell r="B12334">
            <v>7.2607897092442499</v>
          </cell>
        </row>
        <row r="12335">
          <cell r="A12335" t="str">
            <v>PRY - 08</v>
          </cell>
          <cell r="B12335">
            <v>7.33822465570878</v>
          </cell>
        </row>
        <row r="12336">
          <cell r="A12336" t="str">
            <v>PRY - 09</v>
          </cell>
          <cell r="B12336">
            <v>7.2224204709766697</v>
          </cell>
        </row>
        <row r="12337">
          <cell r="A12337" t="str">
            <v>PRY - 10</v>
          </cell>
          <cell r="B12337">
            <v>7.2023958282616301</v>
          </cell>
        </row>
        <row r="12338">
          <cell r="A12338" t="str">
            <v>PRY - 11</v>
          </cell>
          <cell r="B12338">
            <v>7.2144261306912396</v>
          </cell>
        </row>
        <row r="12339">
          <cell r="A12339" t="str">
            <v>PRY - 12</v>
          </cell>
          <cell r="B12339">
            <v>7.0610813586102701</v>
          </cell>
        </row>
        <row r="12340">
          <cell r="A12340" t="str">
            <v>PRY - 13</v>
          </cell>
          <cell r="B12340">
            <v>7.1960535189537298</v>
          </cell>
        </row>
        <row r="12341">
          <cell r="A12341" t="str">
            <v>PRY - 14</v>
          </cell>
        </row>
        <row r="12342">
          <cell r="A12342" t="str">
            <v>PRY - 15</v>
          </cell>
        </row>
        <row r="12343">
          <cell r="A12343" t="str">
            <v>PSE - 50</v>
          </cell>
        </row>
        <row r="12344">
          <cell r="A12344" t="str">
            <v>PSE - 51</v>
          </cell>
        </row>
        <row r="12345">
          <cell r="A12345" t="str">
            <v>PSE - 52</v>
          </cell>
        </row>
        <row r="12346">
          <cell r="A12346" t="str">
            <v>PSE - 53</v>
          </cell>
        </row>
        <row r="12347">
          <cell r="A12347" t="str">
            <v>PSE - 54</v>
          </cell>
        </row>
        <row r="12348">
          <cell r="A12348" t="str">
            <v>PSE - 55</v>
          </cell>
        </row>
        <row r="12349">
          <cell r="A12349" t="str">
            <v>PSE - 56</v>
          </cell>
        </row>
        <row r="12350">
          <cell r="A12350" t="str">
            <v>PSE - 57</v>
          </cell>
        </row>
        <row r="12351">
          <cell r="A12351" t="str">
            <v>PSE - 58</v>
          </cell>
        </row>
        <row r="12352">
          <cell r="A12352" t="str">
            <v>PSE - 59</v>
          </cell>
        </row>
        <row r="12353">
          <cell r="A12353" t="str">
            <v>PSE - 60</v>
          </cell>
        </row>
        <row r="12354">
          <cell r="A12354" t="str">
            <v>PSE - 61</v>
          </cell>
        </row>
        <row r="12355">
          <cell r="A12355" t="str">
            <v>PSE - 62</v>
          </cell>
        </row>
        <row r="12356">
          <cell r="A12356" t="str">
            <v>PSE - 63</v>
          </cell>
        </row>
        <row r="12357">
          <cell r="A12357" t="str">
            <v>PSE - 64</v>
          </cell>
        </row>
        <row r="12358">
          <cell r="A12358" t="str">
            <v>PSE - 65</v>
          </cell>
        </row>
        <row r="12359">
          <cell r="A12359" t="str">
            <v>PSE - 66</v>
          </cell>
        </row>
        <row r="12360">
          <cell r="A12360" t="str">
            <v>PSE - 67</v>
          </cell>
        </row>
        <row r="12361">
          <cell r="A12361" t="str">
            <v>PSE - 68</v>
          </cell>
        </row>
        <row r="12362">
          <cell r="A12362" t="str">
            <v>PSE - 69</v>
          </cell>
        </row>
        <row r="12363">
          <cell r="A12363" t="str">
            <v>PSE - 70</v>
          </cell>
        </row>
        <row r="12364">
          <cell r="A12364" t="str">
            <v>PSE - 71</v>
          </cell>
        </row>
        <row r="12365">
          <cell r="A12365" t="str">
            <v>PSE - 72</v>
          </cell>
        </row>
        <row r="12366">
          <cell r="A12366" t="str">
            <v>PSE - 73</v>
          </cell>
        </row>
        <row r="12367">
          <cell r="A12367" t="str">
            <v>PSE - 74</v>
          </cell>
        </row>
        <row r="12368">
          <cell r="A12368" t="str">
            <v>PSE - 75</v>
          </cell>
        </row>
        <row r="12369">
          <cell r="A12369" t="str">
            <v>PSE - 76</v>
          </cell>
        </row>
        <row r="12370">
          <cell r="A12370" t="str">
            <v>PSE - 77</v>
          </cell>
        </row>
        <row r="12371">
          <cell r="A12371" t="str">
            <v>PSE - 78</v>
          </cell>
        </row>
        <row r="12372">
          <cell r="A12372" t="str">
            <v>PSE - 79</v>
          </cell>
        </row>
        <row r="12373">
          <cell r="A12373" t="str">
            <v>PSE - 80</v>
          </cell>
        </row>
        <row r="12374">
          <cell r="A12374" t="str">
            <v>PSE - 81</v>
          </cell>
        </row>
        <row r="12375">
          <cell r="A12375" t="str">
            <v>PSE - 82</v>
          </cell>
        </row>
        <row r="12376">
          <cell r="A12376" t="str">
            <v>PSE - 83</v>
          </cell>
        </row>
        <row r="12377">
          <cell r="A12377" t="str">
            <v>PSE - 84</v>
          </cell>
        </row>
        <row r="12378">
          <cell r="A12378" t="str">
            <v>PSE - 85</v>
          </cell>
        </row>
        <row r="12379">
          <cell r="A12379" t="str">
            <v>PSE - 86</v>
          </cell>
        </row>
        <row r="12380">
          <cell r="A12380" t="str">
            <v>PSE - 87</v>
          </cell>
        </row>
        <row r="12381">
          <cell r="A12381" t="str">
            <v>PSE - 88</v>
          </cell>
        </row>
        <row r="12382">
          <cell r="A12382" t="str">
            <v>PSE - 89</v>
          </cell>
        </row>
        <row r="12383">
          <cell r="A12383" t="str">
            <v>PSE - 90</v>
          </cell>
        </row>
        <row r="12384">
          <cell r="A12384" t="str">
            <v>PSE - 91</v>
          </cell>
        </row>
        <row r="12385">
          <cell r="A12385" t="str">
            <v>PSE - 92</v>
          </cell>
        </row>
        <row r="12386">
          <cell r="A12386" t="str">
            <v>PSE - 93</v>
          </cell>
        </row>
        <row r="12387">
          <cell r="A12387" t="str">
            <v>PSE - 94</v>
          </cell>
        </row>
        <row r="12388">
          <cell r="A12388" t="str">
            <v>PSE - 95</v>
          </cell>
        </row>
        <row r="12389">
          <cell r="A12389" t="str">
            <v>PSE - 96</v>
          </cell>
        </row>
        <row r="12390">
          <cell r="A12390" t="str">
            <v>PSE - 97</v>
          </cell>
        </row>
        <row r="12391">
          <cell r="A12391" t="str">
            <v>PSE - 98</v>
          </cell>
        </row>
        <row r="12392">
          <cell r="A12392" t="str">
            <v>PSE - 99</v>
          </cell>
        </row>
        <row r="12393">
          <cell r="A12393" t="str">
            <v>PSE - 00</v>
          </cell>
        </row>
        <row r="12394">
          <cell r="A12394" t="str">
            <v>PSE - 01</v>
          </cell>
        </row>
        <row r="12395">
          <cell r="A12395" t="str">
            <v>PSE - 02</v>
          </cell>
        </row>
        <row r="12396">
          <cell r="A12396" t="str">
            <v>PSE - 03</v>
          </cell>
        </row>
        <row r="12397">
          <cell r="A12397" t="str">
            <v>PSE - 04</v>
          </cell>
        </row>
        <row r="12398">
          <cell r="A12398" t="str">
            <v>PSE - 05</v>
          </cell>
        </row>
        <row r="12399">
          <cell r="A12399" t="str">
            <v>PSE - 06</v>
          </cell>
        </row>
        <row r="12400">
          <cell r="A12400" t="str">
            <v>PSE - 07</v>
          </cell>
        </row>
        <row r="12401">
          <cell r="A12401" t="str">
            <v>PSE - 08</v>
          </cell>
        </row>
        <row r="12402">
          <cell r="A12402" t="str">
            <v>PSE - 09</v>
          </cell>
        </row>
        <row r="12403">
          <cell r="A12403" t="str">
            <v>PSE - 10</v>
          </cell>
        </row>
        <row r="12404">
          <cell r="A12404" t="str">
            <v>PSE - 11</v>
          </cell>
        </row>
        <row r="12405">
          <cell r="A12405" t="str">
            <v>PSE - 12</v>
          </cell>
        </row>
        <row r="12406">
          <cell r="A12406" t="str">
            <v>PSE - 13</v>
          </cell>
        </row>
        <row r="12407">
          <cell r="A12407" t="str">
            <v>PSE - 14</v>
          </cell>
        </row>
        <row r="12408">
          <cell r="A12408" t="str">
            <v>PSE - 15</v>
          </cell>
        </row>
        <row r="12409">
          <cell r="A12409" t="str">
            <v>PSS - 50</v>
          </cell>
        </row>
        <row r="12410">
          <cell r="A12410" t="str">
            <v>PSS - 51</v>
          </cell>
        </row>
        <row r="12411">
          <cell r="A12411" t="str">
            <v>PSS - 52</v>
          </cell>
        </row>
        <row r="12412">
          <cell r="A12412" t="str">
            <v>PSS - 53</v>
          </cell>
        </row>
        <row r="12413">
          <cell r="A12413" t="str">
            <v>PSS - 54</v>
          </cell>
        </row>
        <row r="12414">
          <cell r="A12414" t="str">
            <v>PSS - 55</v>
          </cell>
        </row>
        <row r="12415">
          <cell r="A12415" t="str">
            <v>PSS - 56</v>
          </cell>
        </row>
        <row r="12416">
          <cell r="A12416" t="str">
            <v>PSS - 57</v>
          </cell>
        </row>
        <row r="12417">
          <cell r="A12417" t="str">
            <v>PSS - 58</v>
          </cell>
        </row>
        <row r="12418">
          <cell r="A12418" t="str">
            <v>PSS - 59</v>
          </cell>
        </row>
        <row r="12419">
          <cell r="A12419" t="str">
            <v>PSS - 60</v>
          </cell>
        </row>
        <row r="12420">
          <cell r="A12420" t="str">
            <v>PSS - 61</v>
          </cell>
        </row>
        <row r="12421">
          <cell r="A12421" t="str">
            <v>PSS - 62</v>
          </cell>
        </row>
        <row r="12422">
          <cell r="A12422" t="str">
            <v>PSS - 63</v>
          </cell>
        </row>
        <row r="12423">
          <cell r="A12423" t="str">
            <v>PSS - 64</v>
          </cell>
        </row>
        <row r="12424">
          <cell r="A12424" t="str">
            <v>PSS - 65</v>
          </cell>
        </row>
        <row r="12425">
          <cell r="A12425" t="str">
            <v>PSS - 66</v>
          </cell>
        </row>
        <row r="12426">
          <cell r="A12426" t="str">
            <v>PSS - 67</v>
          </cell>
        </row>
        <row r="12427">
          <cell r="A12427" t="str">
            <v>PSS - 68</v>
          </cell>
        </row>
        <row r="12428">
          <cell r="A12428" t="str">
            <v>PSS - 69</v>
          </cell>
        </row>
        <row r="12429">
          <cell r="A12429" t="str">
            <v>PSS - 70</v>
          </cell>
        </row>
        <row r="12430">
          <cell r="A12430" t="str">
            <v>PSS - 71</v>
          </cell>
        </row>
        <row r="12431">
          <cell r="A12431" t="str">
            <v>PSS - 72</v>
          </cell>
        </row>
        <row r="12432">
          <cell r="A12432" t="str">
            <v>PSS - 73</v>
          </cell>
        </row>
        <row r="12433">
          <cell r="A12433" t="str">
            <v>PSS - 74</v>
          </cell>
        </row>
        <row r="12434">
          <cell r="A12434" t="str">
            <v>PSS - 75</v>
          </cell>
        </row>
        <row r="12435">
          <cell r="A12435" t="str">
            <v>PSS - 76</v>
          </cell>
        </row>
        <row r="12436">
          <cell r="A12436" t="str">
            <v>PSS - 77</v>
          </cell>
        </row>
        <row r="12437">
          <cell r="A12437" t="str">
            <v>PSS - 78</v>
          </cell>
        </row>
        <row r="12438">
          <cell r="A12438" t="str">
            <v>PSS - 79</v>
          </cell>
        </row>
        <row r="12439">
          <cell r="A12439" t="str">
            <v>PSS - 80</v>
          </cell>
        </row>
        <row r="12440">
          <cell r="A12440" t="str">
            <v>PSS - 81</v>
          </cell>
        </row>
        <row r="12441">
          <cell r="A12441" t="str">
            <v>PSS - 82</v>
          </cell>
        </row>
        <row r="12442">
          <cell r="A12442" t="str">
            <v>PSS - 83</v>
          </cell>
        </row>
        <row r="12443">
          <cell r="A12443" t="str">
            <v>PSS - 84</v>
          </cell>
        </row>
        <row r="12444">
          <cell r="A12444" t="str">
            <v>PSS - 85</v>
          </cell>
        </row>
        <row r="12445">
          <cell r="A12445" t="str">
            <v>PSS - 86</v>
          </cell>
        </row>
        <row r="12446">
          <cell r="A12446" t="str">
            <v>PSS - 87</v>
          </cell>
        </row>
        <row r="12447">
          <cell r="A12447" t="str">
            <v>PSS - 88</v>
          </cell>
        </row>
        <row r="12448">
          <cell r="A12448" t="str">
            <v>PSS - 89</v>
          </cell>
        </row>
        <row r="12449">
          <cell r="A12449" t="str">
            <v>PSS - 90</v>
          </cell>
        </row>
        <row r="12450">
          <cell r="A12450" t="str">
            <v>PSS - 91</v>
          </cell>
        </row>
        <row r="12451">
          <cell r="A12451" t="str">
            <v>PSS - 92</v>
          </cell>
        </row>
        <row r="12452">
          <cell r="A12452" t="str">
            <v>PSS - 93</v>
          </cell>
        </row>
        <row r="12453">
          <cell r="A12453" t="str">
            <v>PSS - 94</v>
          </cell>
        </row>
        <row r="12454">
          <cell r="A12454" t="str">
            <v>PSS - 95</v>
          </cell>
        </row>
        <row r="12455">
          <cell r="A12455" t="str">
            <v>PSS - 96</v>
          </cell>
        </row>
        <row r="12456">
          <cell r="A12456" t="str">
            <v>PSS - 97</v>
          </cell>
        </row>
        <row r="12457">
          <cell r="A12457" t="str">
            <v>PSS - 98</v>
          </cell>
        </row>
        <row r="12458">
          <cell r="A12458" t="str">
            <v>PSS - 99</v>
          </cell>
        </row>
        <row r="12459">
          <cell r="A12459" t="str">
            <v>PSS - 00</v>
          </cell>
        </row>
        <row r="12460">
          <cell r="A12460" t="str">
            <v>PSS - 01</v>
          </cell>
        </row>
        <row r="12461">
          <cell r="A12461" t="str">
            <v>PSS - 02</v>
          </cell>
        </row>
        <row r="12462">
          <cell r="A12462" t="str">
            <v>PSS - 03</v>
          </cell>
        </row>
        <row r="12463">
          <cell r="A12463" t="str">
            <v>PSS - 04</v>
          </cell>
        </row>
        <row r="12464">
          <cell r="A12464" t="str">
            <v>PSS - 05</v>
          </cell>
        </row>
        <row r="12465">
          <cell r="A12465" t="str">
            <v>PSS - 06</v>
          </cell>
        </row>
        <row r="12466">
          <cell r="A12466" t="str">
            <v>PSS - 07</v>
          </cell>
        </row>
        <row r="12467">
          <cell r="A12467" t="str">
            <v>PSS - 08</v>
          </cell>
        </row>
        <row r="12468">
          <cell r="A12468" t="str">
            <v>PSS - 09</v>
          </cell>
        </row>
        <row r="12469">
          <cell r="A12469" t="str">
            <v>PSS - 10</v>
          </cell>
        </row>
        <row r="12470">
          <cell r="A12470" t="str">
            <v>PSS - 11</v>
          </cell>
        </row>
        <row r="12471">
          <cell r="A12471" t="str">
            <v>PSS - 12</v>
          </cell>
        </row>
        <row r="12472">
          <cell r="A12472" t="str">
            <v>PSS - 13</v>
          </cell>
        </row>
        <row r="12473">
          <cell r="A12473" t="str">
            <v>PSS - 14</v>
          </cell>
        </row>
        <row r="12474">
          <cell r="A12474" t="str">
            <v>PSS - 15</v>
          </cell>
        </row>
        <row r="12475">
          <cell r="A12475" t="str">
            <v>PYF - 50</v>
          </cell>
        </row>
        <row r="12476">
          <cell r="A12476" t="str">
            <v>PYF - 51</v>
          </cell>
        </row>
        <row r="12477">
          <cell r="A12477" t="str">
            <v>PYF - 52</v>
          </cell>
        </row>
        <row r="12478">
          <cell r="A12478" t="str">
            <v>PYF - 53</v>
          </cell>
        </row>
        <row r="12479">
          <cell r="A12479" t="str">
            <v>PYF - 54</v>
          </cell>
        </row>
        <row r="12480">
          <cell r="A12480" t="str">
            <v>PYF - 55</v>
          </cell>
        </row>
        <row r="12481">
          <cell r="A12481" t="str">
            <v>PYF - 56</v>
          </cell>
        </row>
        <row r="12482">
          <cell r="A12482" t="str">
            <v>PYF - 57</v>
          </cell>
        </row>
        <row r="12483">
          <cell r="A12483" t="str">
            <v>PYF - 58</v>
          </cell>
        </row>
        <row r="12484">
          <cell r="A12484" t="str">
            <v>PYF - 59</v>
          </cell>
        </row>
        <row r="12485">
          <cell r="A12485" t="str">
            <v>PYF - 60</v>
          </cell>
        </row>
        <row r="12486">
          <cell r="A12486" t="str">
            <v>PYF - 61</v>
          </cell>
        </row>
        <row r="12487">
          <cell r="A12487" t="str">
            <v>PYF - 62</v>
          </cell>
        </row>
        <row r="12488">
          <cell r="A12488" t="str">
            <v>PYF - 63</v>
          </cell>
        </row>
        <row r="12489">
          <cell r="A12489" t="str">
            <v>PYF - 64</v>
          </cell>
        </row>
        <row r="12490">
          <cell r="A12490" t="str">
            <v>PYF - 65</v>
          </cell>
        </row>
        <row r="12491">
          <cell r="A12491" t="str">
            <v>PYF - 66</v>
          </cell>
        </row>
        <row r="12492">
          <cell r="A12492" t="str">
            <v>PYF - 67</v>
          </cell>
        </row>
        <row r="12493">
          <cell r="A12493" t="str">
            <v>PYF - 68</v>
          </cell>
        </row>
        <row r="12494">
          <cell r="A12494" t="str">
            <v>PYF - 69</v>
          </cell>
        </row>
        <row r="12495">
          <cell r="A12495" t="str">
            <v>PYF - 70</v>
          </cell>
        </row>
        <row r="12496">
          <cell r="A12496" t="str">
            <v>PYF - 71</v>
          </cell>
        </row>
        <row r="12497">
          <cell r="A12497" t="str">
            <v>PYF - 72</v>
          </cell>
        </row>
        <row r="12498">
          <cell r="A12498" t="str">
            <v>PYF - 73</v>
          </cell>
        </row>
        <row r="12499">
          <cell r="A12499" t="str">
            <v>PYF - 74</v>
          </cell>
        </row>
        <row r="12500">
          <cell r="A12500" t="str">
            <v>PYF - 75</v>
          </cell>
        </row>
        <row r="12501">
          <cell r="A12501" t="str">
            <v>PYF - 76</v>
          </cell>
        </row>
        <row r="12502">
          <cell r="A12502" t="str">
            <v>PYF - 77</v>
          </cell>
        </row>
        <row r="12503">
          <cell r="A12503" t="str">
            <v>PYF - 78</v>
          </cell>
        </row>
        <row r="12504">
          <cell r="A12504" t="str">
            <v>PYF - 79</v>
          </cell>
        </row>
        <row r="12505">
          <cell r="A12505" t="str">
            <v>PYF - 80</v>
          </cell>
        </row>
        <row r="12506">
          <cell r="A12506" t="str">
            <v>PYF - 81</v>
          </cell>
        </row>
        <row r="12507">
          <cell r="A12507" t="str">
            <v>PYF - 82</v>
          </cell>
        </row>
        <row r="12508">
          <cell r="A12508" t="str">
            <v>PYF - 83</v>
          </cell>
        </row>
        <row r="12509">
          <cell r="A12509" t="str">
            <v>PYF - 84</v>
          </cell>
        </row>
        <row r="12510">
          <cell r="A12510" t="str">
            <v>PYF - 85</v>
          </cell>
        </row>
        <row r="12511">
          <cell r="A12511" t="str">
            <v>PYF - 86</v>
          </cell>
        </row>
        <row r="12512">
          <cell r="A12512" t="str">
            <v>PYF - 87</v>
          </cell>
        </row>
        <row r="12513">
          <cell r="A12513" t="str">
            <v>PYF - 88</v>
          </cell>
        </row>
        <row r="12514">
          <cell r="A12514" t="str">
            <v>PYF - 89</v>
          </cell>
        </row>
        <row r="12515">
          <cell r="A12515" t="str">
            <v>PYF - 90</v>
          </cell>
        </row>
        <row r="12516">
          <cell r="A12516" t="str">
            <v>PYF - 91</v>
          </cell>
        </row>
        <row r="12517">
          <cell r="A12517" t="str">
            <v>PYF - 92</v>
          </cell>
        </row>
        <row r="12518">
          <cell r="A12518" t="str">
            <v>PYF - 93</v>
          </cell>
        </row>
        <row r="12519">
          <cell r="A12519" t="str">
            <v>PYF - 94</v>
          </cell>
        </row>
        <row r="12520">
          <cell r="A12520" t="str">
            <v>PYF - 95</v>
          </cell>
        </row>
        <row r="12521">
          <cell r="A12521" t="str">
            <v>PYF - 96</v>
          </cell>
        </row>
        <row r="12522">
          <cell r="A12522" t="str">
            <v>PYF - 97</v>
          </cell>
        </row>
        <row r="12523">
          <cell r="A12523" t="str">
            <v>PYF - 98</v>
          </cell>
        </row>
        <row r="12524">
          <cell r="A12524" t="str">
            <v>PYF - 99</v>
          </cell>
        </row>
        <row r="12525">
          <cell r="A12525" t="str">
            <v>PYF - 00</v>
          </cell>
        </row>
        <row r="12526">
          <cell r="A12526" t="str">
            <v>PYF - 01</v>
          </cell>
        </row>
        <row r="12527">
          <cell r="A12527" t="str">
            <v>PYF - 02</v>
          </cell>
        </row>
        <row r="12528">
          <cell r="A12528" t="str">
            <v>PYF - 03</v>
          </cell>
        </row>
        <row r="12529">
          <cell r="A12529" t="str">
            <v>PYF - 04</v>
          </cell>
        </row>
        <row r="12530">
          <cell r="A12530" t="str">
            <v>PYF - 05</v>
          </cell>
        </row>
        <row r="12531">
          <cell r="A12531" t="str">
            <v>PYF - 06</v>
          </cell>
        </row>
        <row r="12532">
          <cell r="A12532" t="str">
            <v>PYF - 07</v>
          </cell>
        </row>
        <row r="12533">
          <cell r="A12533" t="str">
            <v>PYF - 08</v>
          </cell>
        </row>
        <row r="12534">
          <cell r="A12534" t="str">
            <v>PYF - 09</v>
          </cell>
        </row>
        <row r="12535">
          <cell r="A12535" t="str">
            <v>PYF - 10</v>
          </cell>
        </row>
        <row r="12536">
          <cell r="A12536" t="str">
            <v>PYF - 11</v>
          </cell>
        </row>
        <row r="12537">
          <cell r="A12537" t="str">
            <v>PYF - 12</v>
          </cell>
        </row>
        <row r="12538">
          <cell r="A12538" t="str">
            <v>PYF - 13</v>
          </cell>
        </row>
        <row r="12539">
          <cell r="A12539" t="str">
            <v>PYF - 14</v>
          </cell>
        </row>
        <row r="12540">
          <cell r="A12540" t="str">
            <v>PYF - 15</v>
          </cell>
        </row>
        <row r="12541">
          <cell r="A12541" t="str">
            <v>QAT - 50</v>
          </cell>
        </row>
        <row r="12542">
          <cell r="A12542" t="str">
            <v>QAT - 51</v>
          </cell>
        </row>
        <row r="12543">
          <cell r="A12543" t="str">
            <v>QAT - 52</v>
          </cell>
        </row>
        <row r="12544">
          <cell r="A12544" t="str">
            <v>QAT - 53</v>
          </cell>
        </row>
        <row r="12545">
          <cell r="A12545" t="str">
            <v>QAT - 54</v>
          </cell>
        </row>
        <row r="12546">
          <cell r="A12546" t="str">
            <v>QAT - 55</v>
          </cell>
        </row>
        <row r="12547">
          <cell r="A12547" t="str">
            <v>QAT - 56</v>
          </cell>
        </row>
        <row r="12548">
          <cell r="A12548" t="str">
            <v>QAT - 57</v>
          </cell>
        </row>
        <row r="12549">
          <cell r="A12549" t="str">
            <v>QAT - 58</v>
          </cell>
        </row>
        <row r="12550">
          <cell r="A12550" t="str">
            <v>QAT - 59</v>
          </cell>
        </row>
        <row r="12551">
          <cell r="A12551" t="str">
            <v>QAT - 60</v>
          </cell>
        </row>
        <row r="12552">
          <cell r="A12552" t="str">
            <v>QAT - 61</v>
          </cell>
        </row>
        <row r="12553">
          <cell r="A12553" t="str">
            <v>QAT - 62</v>
          </cell>
        </row>
        <row r="12554">
          <cell r="A12554" t="str">
            <v>QAT - 63</v>
          </cell>
        </row>
        <row r="12555">
          <cell r="A12555" t="str">
            <v>QAT - 64</v>
          </cell>
        </row>
        <row r="12556">
          <cell r="A12556" t="str">
            <v>QAT - 65</v>
          </cell>
        </row>
        <row r="12557">
          <cell r="A12557" t="str">
            <v>QAT - 66</v>
          </cell>
        </row>
        <row r="12558">
          <cell r="A12558" t="str">
            <v>QAT - 67</v>
          </cell>
        </row>
        <row r="12559">
          <cell r="A12559" t="str">
            <v>QAT - 68</v>
          </cell>
        </row>
        <row r="12560">
          <cell r="A12560" t="str">
            <v>QAT - 69</v>
          </cell>
        </row>
        <row r="12561">
          <cell r="A12561" t="str">
            <v>QAT - 70</v>
          </cell>
        </row>
        <row r="12562">
          <cell r="A12562" t="str">
            <v>QAT - 71</v>
          </cell>
        </row>
        <row r="12563">
          <cell r="A12563" t="str">
            <v>QAT - 72</v>
          </cell>
        </row>
        <row r="12564">
          <cell r="A12564" t="str">
            <v>QAT - 73</v>
          </cell>
        </row>
        <row r="12565">
          <cell r="A12565" t="str">
            <v>QAT - 74</v>
          </cell>
        </row>
        <row r="12566">
          <cell r="A12566" t="str">
            <v>QAT - 75</v>
          </cell>
        </row>
        <row r="12567">
          <cell r="A12567" t="str">
            <v>QAT - 76</v>
          </cell>
        </row>
        <row r="12568">
          <cell r="A12568" t="str">
            <v>QAT - 77</v>
          </cell>
        </row>
        <row r="12569">
          <cell r="A12569" t="str">
            <v>QAT - 78</v>
          </cell>
        </row>
        <row r="12570">
          <cell r="A12570" t="str">
            <v>QAT - 79</v>
          </cell>
        </row>
        <row r="12571">
          <cell r="A12571" t="str">
            <v>QAT - 80</v>
          </cell>
        </row>
        <row r="12572">
          <cell r="A12572" t="str">
            <v>QAT - 81</v>
          </cell>
        </row>
        <row r="12573">
          <cell r="A12573" t="str">
            <v>QAT - 82</v>
          </cell>
        </row>
        <row r="12574">
          <cell r="A12574" t="str">
            <v>QAT - 83</v>
          </cell>
        </row>
        <row r="12575">
          <cell r="A12575" t="str">
            <v>QAT - 84</v>
          </cell>
        </row>
        <row r="12576">
          <cell r="A12576" t="str">
            <v>QAT - 85</v>
          </cell>
        </row>
        <row r="12577">
          <cell r="A12577" t="str">
            <v>QAT - 86</v>
          </cell>
        </row>
        <row r="12578">
          <cell r="A12578" t="str">
            <v>QAT - 87</v>
          </cell>
        </row>
        <row r="12579">
          <cell r="A12579" t="str">
            <v>QAT - 88</v>
          </cell>
        </row>
        <row r="12580">
          <cell r="A12580" t="str">
            <v>QAT - 89</v>
          </cell>
        </row>
        <row r="12581">
          <cell r="A12581" t="str">
            <v>QAT - 90</v>
          </cell>
        </row>
        <row r="12582">
          <cell r="A12582" t="str">
            <v>QAT - 91</v>
          </cell>
        </row>
        <row r="12583">
          <cell r="A12583" t="str">
            <v>QAT - 92</v>
          </cell>
        </row>
        <row r="12584">
          <cell r="A12584" t="str">
            <v>QAT - 93</v>
          </cell>
        </row>
        <row r="12585">
          <cell r="A12585" t="str">
            <v>QAT - 94</v>
          </cell>
        </row>
        <row r="12586">
          <cell r="A12586" t="str">
            <v>QAT - 95</v>
          </cell>
        </row>
        <row r="12587">
          <cell r="A12587" t="str">
            <v>QAT - 96</v>
          </cell>
        </row>
        <row r="12588">
          <cell r="A12588" t="str">
            <v>QAT - 97</v>
          </cell>
        </row>
        <row r="12589">
          <cell r="A12589" t="str">
            <v>QAT - 98</v>
          </cell>
        </row>
        <row r="12590">
          <cell r="A12590" t="str">
            <v>QAT - 99</v>
          </cell>
        </row>
        <row r="12591">
          <cell r="A12591" t="str">
            <v>QAT - 00</v>
          </cell>
        </row>
        <row r="12592">
          <cell r="A12592" t="str">
            <v>QAT - 01</v>
          </cell>
        </row>
        <row r="12593">
          <cell r="A12593" t="str">
            <v>QAT - 02</v>
          </cell>
        </row>
        <row r="12594">
          <cell r="A12594" t="str">
            <v>QAT - 03</v>
          </cell>
        </row>
        <row r="12595">
          <cell r="A12595" t="str">
            <v>QAT - 04</v>
          </cell>
        </row>
        <row r="12596">
          <cell r="A12596" t="str">
            <v>QAT - 05</v>
          </cell>
        </row>
        <row r="12597">
          <cell r="A12597" t="str">
            <v>QAT - 06</v>
          </cell>
        </row>
        <row r="12598">
          <cell r="A12598" t="str">
            <v>QAT - 07</v>
          </cell>
        </row>
        <row r="12599">
          <cell r="A12599" t="str">
            <v>QAT - 08</v>
          </cell>
        </row>
        <row r="12600">
          <cell r="A12600" t="str">
            <v>QAT - 09</v>
          </cell>
        </row>
        <row r="12601">
          <cell r="A12601" t="str">
            <v>QAT - 10</v>
          </cell>
          <cell r="B12601">
            <v>7.7587876477017499</v>
          </cell>
        </row>
        <row r="12602">
          <cell r="A12602" t="str">
            <v>QAT - 11</v>
          </cell>
          <cell r="B12602">
            <v>7.7725326939347301</v>
          </cell>
        </row>
        <row r="12603">
          <cell r="A12603" t="str">
            <v>QAT - 12</v>
          </cell>
          <cell r="B12603">
            <v>7.7894604635226097</v>
          </cell>
        </row>
        <row r="12604">
          <cell r="A12604" t="str">
            <v>QAT - 13</v>
          </cell>
          <cell r="B12604">
            <v>7.5978354125570204</v>
          </cell>
        </row>
        <row r="12605">
          <cell r="A12605" t="str">
            <v>QAT - 14</v>
          </cell>
        </row>
        <row r="12606">
          <cell r="A12606" t="str">
            <v>QAT - 15</v>
          </cell>
        </row>
        <row r="12607">
          <cell r="A12607" t="str">
            <v>ROU - 50</v>
          </cell>
        </row>
        <row r="12608">
          <cell r="A12608" t="str">
            <v>ROU - 51</v>
          </cell>
        </row>
        <row r="12609">
          <cell r="A12609" t="str">
            <v>ROU - 52</v>
          </cell>
        </row>
        <row r="12610">
          <cell r="A12610" t="str">
            <v>ROU - 53</v>
          </cell>
        </row>
        <row r="12611">
          <cell r="A12611" t="str">
            <v>ROU - 54</v>
          </cell>
        </row>
        <row r="12612">
          <cell r="A12612" t="str">
            <v>ROU - 55</v>
          </cell>
        </row>
        <row r="12613">
          <cell r="A12613" t="str">
            <v>ROU - 56</v>
          </cell>
        </row>
        <row r="12614">
          <cell r="A12614" t="str">
            <v>ROU - 57</v>
          </cell>
        </row>
        <row r="12615">
          <cell r="A12615" t="str">
            <v>ROU - 58</v>
          </cell>
        </row>
        <row r="12616">
          <cell r="A12616" t="str">
            <v>ROU - 59</v>
          </cell>
        </row>
        <row r="12617">
          <cell r="A12617" t="str">
            <v>ROU - 60</v>
          </cell>
        </row>
        <row r="12618">
          <cell r="A12618" t="str">
            <v>ROU - 61</v>
          </cell>
        </row>
        <row r="12619">
          <cell r="A12619" t="str">
            <v>ROU - 62</v>
          </cell>
        </row>
        <row r="12620">
          <cell r="A12620" t="str">
            <v>ROU - 63</v>
          </cell>
        </row>
        <row r="12621">
          <cell r="A12621" t="str">
            <v>ROU - 64</v>
          </cell>
        </row>
        <row r="12622">
          <cell r="A12622" t="str">
            <v>ROU - 65</v>
          </cell>
        </row>
        <row r="12623">
          <cell r="A12623" t="str">
            <v>ROU - 66</v>
          </cell>
        </row>
        <row r="12624">
          <cell r="A12624" t="str">
            <v>ROU - 67</v>
          </cell>
        </row>
        <row r="12625">
          <cell r="A12625" t="str">
            <v>ROU - 68</v>
          </cell>
        </row>
        <row r="12626">
          <cell r="A12626" t="str">
            <v>ROU - 69</v>
          </cell>
        </row>
        <row r="12627">
          <cell r="A12627" t="str">
            <v>ROU - 70</v>
          </cell>
        </row>
        <row r="12628">
          <cell r="A12628" t="str">
            <v>ROU - 71</v>
          </cell>
        </row>
        <row r="12629">
          <cell r="A12629" t="str">
            <v>ROU - 72</v>
          </cell>
        </row>
        <row r="12630">
          <cell r="A12630" t="str">
            <v>ROU - 73</v>
          </cell>
        </row>
        <row r="12631">
          <cell r="A12631" t="str">
            <v>ROU - 74</v>
          </cell>
        </row>
        <row r="12632">
          <cell r="A12632" t="str">
            <v>ROU - 75</v>
          </cell>
        </row>
        <row r="12633">
          <cell r="A12633" t="str">
            <v>ROU - 76</v>
          </cell>
        </row>
        <row r="12634">
          <cell r="A12634" t="str">
            <v>ROU - 77</v>
          </cell>
        </row>
        <row r="12635">
          <cell r="A12635" t="str">
            <v>ROU - 78</v>
          </cell>
        </row>
        <row r="12636">
          <cell r="A12636" t="str">
            <v>ROU - 79</v>
          </cell>
        </row>
        <row r="12637">
          <cell r="A12637" t="str">
            <v>ROU - 80</v>
          </cell>
        </row>
        <row r="12638">
          <cell r="A12638" t="str">
            <v>ROU - 81</v>
          </cell>
        </row>
        <row r="12639">
          <cell r="A12639" t="str">
            <v>ROU - 82</v>
          </cell>
        </row>
        <row r="12640">
          <cell r="A12640" t="str">
            <v>ROU - 83</v>
          </cell>
        </row>
        <row r="12641">
          <cell r="A12641" t="str">
            <v>ROU - 84</v>
          </cell>
        </row>
        <row r="12642">
          <cell r="A12642" t="str">
            <v>ROU - 85</v>
          </cell>
        </row>
        <row r="12643">
          <cell r="A12643" t="str">
            <v>ROU - 86</v>
          </cell>
        </row>
        <row r="12644">
          <cell r="A12644" t="str">
            <v>ROU - 87</v>
          </cell>
        </row>
        <row r="12645">
          <cell r="A12645" t="str">
            <v>ROU - 88</v>
          </cell>
        </row>
        <row r="12646">
          <cell r="A12646" t="str">
            <v>ROU - 89</v>
          </cell>
        </row>
        <row r="12647">
          <cell r="A12647" t="str">
            <v>ROU - 90</v>
          </cell>
          <cell r="B12647">
            <v>3.24444444444444</v>
          </cell>
        </row>
        <row r="12648">
          <cell r="A12648" t="str">
            <v>ROU - 91</v>
          </cell>
          <cell r="B12648">
            <v>3.7035555555555502</v>
          </cell>
        </row>
        <row r="12649">
          <cell r="A12649" t="str">
            <v>ROU - 92</v>
          </cell>
          <cell r="B12649">
            <v>4.1626666666666603</v>
          </cell>
        </row>
        <row r="12650">
          <cell r="A12650" t="str">
            <v>ROU - 93</v>
          </cell>
          <cell r="B12650">
            <v>4.62177777777777</v>
          </cell>
        </row>
        <row r="12651">
          <cell r="A12651" t="str">
            <v>ROU - 94</v>
          </cell>
          <cell r="B12651">
            <v>5.0808888888888797</v>
          </cell>
        </row>
        <row r="12652">
          <cell r="A12652" t="str">
            <v>ROU - 95</v>
          </cell>
          <cell r="B12652">
            <v>5.54</v>
          </cell>
        </row>
        <row r="12653">
          <cell r="A12653" t="str">
            <v>ROU - 96</v>
          </cell>
          <cell r="B12653">
            <v>5.8043258182186799</v>
          </cell>
        </row>
        <row r="12654">
          <cell r="A12654" t="str">
            <v>ROU - 97</v>
          </cell>
          <cell r="B12654">
            <v>6.0686516364373704</v>
          </cell>
        </row>
        <row r="12655">
          <cell r="A12655" t="str">
            <v>ROU - 98</v>
          </cell>
          <cell r="B12655">
            <v>6.33297745465606</v>
          </cell>
        </row>
        <row r="12656">
          <cell r="A12656" t="str">
            <v>ROU - 99</v>
          </cell>
          <cell r="B12656">
            <v>6.5973032728747398</v>
          </cell>
        </row>
        <row r="12657">
          <cell r="A12657" t="str">
            <v>ROU - 00</v>
          </cell>
          <cell r="B12657">
            <v>6.8616290910934303</v>
          </cell>
        </row>
        <row r="12658">
          <cell r="A12658" t="str">
            <v>ROU - 01</v>
          </cell>
          <cell r="B12658">
            <v>6.7987301143690404</v>
          </cell>
        </row>
        <row r="12659">
          <cell r="A12659" t="str">
            <v>ROU - 02</v>
          </cell>
          <cell r="B12659">
            <v>6.9350480769230698</v>
          </cell>
        </row>
        <row r="12660">
          <cell r="A12660" t="str">
            <v>ROU - 03</v>
          </cell>
          <cell r="B12660">
            <v>7.1853418803418796</v>
          </cell>
        </row>
        <row r="12661">
          <cell r="A12661" t="str">
            <v>ROU - 04</v>
          </cell>
          <cell r="B12661">
            <v>7.1583401512785896</v>
          </cell>
        </row>
        <row r="12662">
          <cell r="A12662" t="str">
            <v>ROU - 05</v>
          </cell>
          <cell r="B12662">
            <v>7.7879390771760999</v>
          </cell>
        </row>
        <row r="12663">
          <cell r="A12663" t="str">
            <v>ROU - 06</v>
          </cell>
          <cell r="B12663">
            <v>7.6315505171722098</v>
          </cell>
        </row>
        <row r="12664">
          <cell r="A12664" t="str">
            <v>ROU - 07</v>
          </cell>
          <cell r="B12664">
            <v>8.1332072095616699</v>
          </cell>
        </row>
        <row r="12665">
          <cell r="A12665" t="str">
            <v>ROU - 08</v>
          </cell>
          <cell r="B12665">
            <v>8.0837948319805406</v>
          </cell>
        </row>
        <row r="12666">
          <cell r="A12666" t="str">
            <v>ROU - 09</v>
          </cell>
          <cell r="B12666">
            <v>8.0626765655264094</v>
          </cell>
        </row>
        <row r="12667">
          <cell r="A12667" t="str">
            <v>ROU - 10</v>
          </cell>
          <cell r="B12667">
            <v>7.9887005397630899</v>
          </cell>
        </row>
        <row r="12668">
          <cell r="A12668" t="str">
            <v>ROU - 11</v>
          </cell>
          <cell r="B12668">
            <v>7.7927884851232498</v>
          </cell>
        </row>
        <row r="12669">
          <cell r="A12669" t="str">
            <v>ROU - 12</v>
          </cell>
          <cell r="B12669">
            <v>7.7399739687614799</v>
          </cell>
        </row>
        <row r="12670">
          <cell r="A12670" t="str">
            <v>ROU - 13</v>
          </cell>
          <cell r="B12670">
            <v>7.8448832487775197</v>
          </cell>
        </row>
        <row r="12671">
          <cell r="A12671" t="str">
            <v>ROU - 14</v>
          </cell>
        </row>
        <row r="12672">
          <cell r="A12672" t="str">
            <v>ROU - 15</v>
          </cell>
        </row>
        <row r="12673">
          <cell r="A12673" t="str">
            <v>RUS - 50</v>
          </cell>
        </row>
        <row r="12674">
          <cell r="A12674" t="str">
            <v>RUS - 51</v>
          </cell>
        </row>
        <row r="12675">
          <cell r="A12675" t="str">
            <v>RUS - 52</v>
          </cell>
        </row>
        <row r="12676">
          <cell r="A12676" t="str">
            <v>RUS - 53</v>
          </cell>
        </row>
        <row r="12677">
          <cell r="A12677" t="str">
            <v>RUS - 54</v>
          </cell>
        </row>
        <row r="12678">
          <cell r="A12678" t="str">
            <v>RUS - 55</v>
          </cell>
        </row>
        <row r="12679">
          <cell r="A12679" t="str">
            <v>RUS - 56</v>
          </cell>
        </row>
        <row r="12680">
          <cell r="A12680" t="str">
            <v>RUS - 57</v>
          </cell>
        </row>
        <row r="12681">
          <cell r="A12681" t="str">
            <v>RUS - 58</v>
          </cell>
        </row>
        <row r="12682">
          <cell r="A12682" t="str">
            <v>RUS - 59</v>
          </cell>
        </row>
        <row r="12683">
          <cell r="A12683" t="str">
            <v>RUS - 60</v>
          </cell>
        </row>
        <row r="12684">
          <cell r="A12684" t="str">
            <v>RUS - 61</v>
          </cell>
        </row>
        <row r="12685">
          <cell r="A12685" t="str">
            <v>RUS - 62</v>
          </cell>
        </row>
        <row r="12686">
          <cell r="A12686" t="str">
            <v>RUS - 63</v>
          </cell>
        </row>
        <row r="12687">
          <cell r="A12687" t="str">
            <v>RUS - 64</v>
          </cell>
        </row>
        <row r="12688">
          <cell r="A12688" t="str">
            <v>RUS - 65</v>
          </cell>
        </row>
        <row r="12689">
          <cell r="A12689" t="str">
            <v>RUS - 66</v>
          </cell>
        </row>
        <row r="12690">
          <cell r="A12690" t="str">
            <v>RUS - 67</v>
          </cell>
        </row>
        <row r="12691">
          <cell r="A12691" t="str">
            <v>RUS - 68</v>
          </cell>
        </row>
        <row r="12692">
          <cell r="A12692" t="str">
            <v>RUS - 69</v>
          </cell>
        </row>
        <row r="12693">
          <cell r="A12693" t="str">
            <v>RUS - 70</v>
          </cell>
        </row>
        <row r="12694">
          <cell r="A12694" t="str">
            <v>RUS - 71</v>
          </cell>
        </row>
        <row r="12695">
          <cell r="A12695" t="str">
            <v>RUS - 72</v>
          </cell>
        </row>
        <row r="12696">
          <cell r="A12696" t="str">
            <v>RUS - 73</v>
          </cell>
        </row>
        <row r="12697">
          <cell r="A12697" t="str">
            <v>RUS - 74</v>
          </cell>
        </row>
        <row r="12698">
          <cell r="A12698" t="str">
            <v>RUS - 75</v>
          </cell>
        </row>
        <row r="12699">
          <cell r="A12699" t="str">
            <v>RUS - 76</v>
          </cell>
        </row>
        <row r="12700">
          <cell r="A12700" t="str">
            <v>RUS - 77</v>
          </cell>
        </row>
        <row r="12701">
          <cell r="A12701" t="str">
            <v>RUS - 78</v>
          </cell>
        </row>
        <row r="12702">
          <cell r="A12702" t="str">
            <v>RUS - 79</v>
          </cell>
        </row>
        <row r="12703">
          <cell r="A12703" t="str">
            <v>RUS - 80</v>
          </cell>
        </row>
        <row r="12704">
          <cell r="A12704" t="str">
            <v>RUS - 81</v>
          </cell>
        </row>
        <row r="12705">
          <cell r="A12705" t="str">
            <v>RUS - 82</v>
          </cell>
        </row>
        <row r="12706">
          <cell r="A12706" t="str">
            <v>RUS - 83</v>
          </cell>
        </row>
        <row r="12707">
          <cell r="A12707" t="str">
            <v>RUS - 84</v>
          </cell>
        </row>
        <row r="12708">
          <cell r="A12708" t="str">
            <v>RUS - 85</v>
          </cell>
        </row>
        <row r="12709">
          <cell r="A12709" t="str">
            <v>RUS - 86</v>
          </cell>
        </row>
        <row r="12710">
          <cell r="A12710" t="str">
            <v>RUS - 87</v>
          </cell>
        </row>
        <row r="12711">
          <cell r="A12711" t="str">
            <v>RUS - 88</v>
          </cell>
        </row>
        <row r="12712">
          <cell r="A12712" t="str">
            <v>RUS - 89</v>
          </cell>
        </row>
        <row r="12713">
          <cell r="A12713" t="str">
            <v>RUS - 90</v>
          </cell>
        </row>
        <row r="12714">
          <cell r="A12714" t="str">
            <v>RUS - 91</v>
          </cell>
        </row>
        <row r="12715">
          <cell r="A12715" t="str">
            <v>RUS - 92</v>
          </cell>
        </row>
        <row r="12716">
          <cell r="A12716" t="str">
            <v>RUS - 93</v>
          </cell>
        </row>
        <row r="12717">
          <cell r="A12717" t="str">
            <v>RUS - 94</v>
          </cell>
        </row>
        <row r="12718">
          <cell r="A12718" t="str">
            <v>RUS - 95</v>
          </cell>
          <cell r="B12718">
            <v>6.1147222222222197</v>
          </cell>
        </row>
        <row r="12719">
          <cell r="A12719" t="str">
            <v>RUS - 96</v>
          </cell>
          <cell r="B12719">
            <v>6.1279412125698203</v>
          </cell>
        </row>
        <row r="12720">
          <cell r="A12720" t="str">
            <v>RUS - 97</v>
          </cell>
          <cell r="B12720">
            <v>6.1411602029174102</v>
          </cell>
        </row>
        <row r="12721">
          <cell r="A12721" t="str">
            <v>RUS - 98</v>
          </cell>
          <cell r="B12721">
            <v>6.1543791932650098</v>
          </cell>
        </row>
        <row r="12722">
          <cell r="A12722" t="str">
            <v>RUS - 99</v>
          </cell>
          <cell r="B12722">
            <v>6.1675981836126104</v>
          </cell>
        </row>
        <row r="12723">
          <cell r="A12723" t="str">
            <v>RUS - 00</v>
          </cell>
          <cell r="B12723">
            <v>6.18081717396021</v>
          </cell>
        </row>
        <row r="12724">
          <cell r="A12724" t="str">
            <v>RUS - 01</v>
          </cell>
          <cell r="B12724">
            <v>6.3853905947499898</v>
          </cell>
        </row>
        <row r="12725">
          <cell r="A12725" t="str">
            <v>RUS - 02</v>
          </cell>
          <cell r="B12725">
            <v>6.6359615384615296</v>
          </cell>
        </row>
        <row r="12726">
          <cell r="A12726" t="str">
            <v>RUS - 03</v>
          </cell>
          <cell r="B12726">
            <v>6.7316878700329399</v>
          </cell>
        </row>
        <row r="12727">
          <cell r="A12727" t="str">
            <v>RUS - 04</v>
          </cell>
          <cell r="B12727">
            <v>6.3804976387455401</v>
          </cell>
        </row>
        <row r="12728">
          <cell r="A12728" t="str">
            <v>RUS - 05</v>
          </cell>
          <cell r="B12728">
            <v>5.7579069491169799</v>
          </cell>
        </row>
        <row r="12729">
          <cell r="A12729" t="str">
            <v>RUS - 06</v>
          </cell>
          <cell r="B12729">
            <v>5.6127823797113896</v>
          </cell>
        </row>
        <row r="12730">
          <cell r="A12730" t="str">
            <v>RUS - 07</v>
          </cell>
          <cell r="B12730">
            <v>5.5934141078666402</v>
          </cell>
        </row>
        <row r="12731">
          <cell r="A12731" t="str">
            <v>RUS - 08</v>
          </cell>
          <cell r="B12731">
            <v>5.4508797288984301</v>
          </cell>
        </row>
        <row r="12732">
          <cell r="A12732" t="str">
            <v>RUS - 09</v>
          </cell>
          <cell r="B12732">
            <v>5.5896860458847497</v>
          </cell>
        </row>
        <row r="12733">
          <cell r="A12733" t="str">
            <v>RUS - 10</v>
          </cell>
          <cell r="B12733">
            <v>5.8034736927072403</v>
          </cell>
        </row>
        <row r="12734">
          <cell r="A12734" t="str">
            <v>RUS - 11</v>
          </cell>
          <cell r="B12734">
            <v>5.8829389264246403</v>
          </cell>
        </row>
        <row r="12735">
          <cell r="A12735" t="str">
            <v>RUS - 12</v>
          </cell>
          <cell r="B12735">
            <v>6.0457543052464899</v>
          </cell>
        </row>
        <row r="12736">
          <cell r="A12736" t="str">
            <v>RUS - 13</v>
          </cell>
          <cell r="B12736">
            <v>6.0903699682972601</v>
          </cell>
        </row>
        <row r="12737">
          <cell r="A12737" t="str">
            <v>RUS - 14</v>
          </cell>
        </row>
        <row r="12738">
          <cell r="A12738" t="str">
            <v>RUS - 15</v>
          </cell>
        </row>
        <row r="12739">
          <cell r="A12739" t="str">
            <v>RWA - 50</v>
          </cell>
        </row>
        <row r="12740">
          <cell r="A12740" t="str">
            <v>RWA - 51</v>
          </cell>
        </row>
        <row r="12741">
          <cell r="A12741" t="str">
            <v>RWA - 52</v>
          </cell>
        </row>
        <row r="12742">
          <cell r="A12742" t="str">
            <v>RWA - 53</v>
          </cell>
        </row>
        <row r="12743">
          <cell r="A12743" t="str">
            <v>RWA - 54</v>
          </cell>
        </row>
        <row r="12744">
          <cell r="A12744" t="str">
            <v>RWA - 55</v>
          </cell>
        </row>
        <row r="12745">
          <cell r="A12745" t="str">
            <v>RWA - 56</v>
          </cell>
        </row>
        <row r="12746">
          <cell r="A12746" t="str">
            <v>RWA - 57</v>
          </cell>
        </row>
        <row r="12747">
          <cell r="A12747" t="str">
            <v>RWA - 58</v>
          </cell>
        </row>
        <row r="12748">
          <cell r="A12748" t="str">
            <v>RWA - 59</v>
          </cell>
        </row>
        <row r="12749">
          <cell r="A12749" t="str">
            <v>RWA - 60</v>
          </cell>
        </row>
        <row r="12750">
          <cell r="A12750" t="str">
            <v>RWA - 61</v>
          </cell>
        </row>
        <row r="12751">
          <cell r="A12751" t="str">
            <v>RWA - 62</v>
          </cell>
        </row>
        <row r="12752">
          <cell r="A12752" t="str">
            <v>RWA - 63</v>
          </cell>
        </row>
        <row r="12753">
          <cell r="A12753" t="str">
            <v>RWA - 64</v>
          </cell>
        </row>
        <row r="12754">
          <cell r="A12754" t="str">
            <v>RWA - 65</v>
          </cell>
        </row>
        <row r="12755">
          <cell r="A12755" t="str">
            <v>RWA - 66</v>
          </cell>
        </row>
        <row r="12756">
          <cell r="A12756" t="str">
            <v>RWA - 67</v>
          </cell>
        </row>
        <row r="12757">
          <cell r="A12757" t="str">
            <v>RWA - 68</v>
          </cell>
        </row>
        <row r="12758">
          <cell r="A12758" t="str">
            <v>RWA - 69</v>
          </cell>
        </row>
        <row r="12759">
          <cell r="A12759" t="str">
            <v>RWA - 70</v>
          </cell>
        </row>
        <row r="12760">
          <cell r="A12760" t="str">
            <v>RWA - 71</v>
          </cell>
        </row>
        <row r="12761">
          <cell r="A12761" t="str">
            <v>RWA - 72</v>
          </cell>
        </row>
        <row r="12762">
          <cell r="A12762" t="str">
            <v>RWA - 73</v>
          </cell>
        </row>
        <row r="12763">
          <cell r="A12763" t="str">
            <v>RWA - 74</v>
          </cell>
        </row>
        <row r="12764">
          <cell r="A12764" t="str">
            <v>RWA - 75</v>
          </cell>
          <cell r="B12764">
            <v>0.33333333333333298</v>
          </cell>
        </row>
        <row r="12765">
          <cell r="A12765" t="str">
            <v>RWA - 76</v>
          </cell>
          <cell r="B12765">
            <v>0.34222222222222198</v>
          </cell>
        </row>
        <row r="12766">
          <cell r="A12766" t="str">
            <v>RWA - 77</v>
          </cell>
          <cell r="B12766">
            <v>0.35111111111111099</v>
          </cell>
        </row>
        <row r="12767">
          <cell r="A12767" t="str">
            <v>RWA - 78</v>
          </cell>
          <cell r="B12767">
            <v>0.35999999999999899</v>
          </cell>
        </row>
        <row r="12768">
          <cell r="A12768" t="str">
            <v>RWA - 79</v>
          </cell>
          <cell r="B12768">
            <v>0.36888888888888799</v>
          </cell>
        </row>
        <row r="12769">
          <cell r="A12769" t="str">
            <v>RWA - 80</v>
          </cell>
          <cell r="B12769">
            <v>0.37777777777777699</v>
          </cell>
        </row>
        <row r="12770">
          <cell r="A12770" t="str">
            <v>RWA - 81</v>
          </cell>
          <cell r="B12770">
            <v>0.50444444444444403</v>
          </cell>
        </row>
        <row r="12771">
          <cell r="A12771" t="str">
            <v>RWA - 82</v>
          </cell>
          <cell r="B12771">
            <v>0.63111111111111096</v>
          </cell>
        </row>
        <row r="12772">
          <cell r="A12772" t="str">
            <v>RWA - 83</v>
          </cell>
          <cell r="B12772">
            <v>0.757777777777777</v>
          </cell>
        </row>
        <row r="12773">
          <cell r="A12773" t="str">
            <v>RWA - 84</v>
          </cell>
          <cell r="B12773">
            <v>0.88444444444444403</v>
          </cell>
        </row>
        <row r="12774">
          <cell r="A12774" t="str">
            <v>RWA - 85</v>
          </cell>
          <cell r="B12774">
            <v>1.01111111111111</v>
          </cell>
        </row>
        <row r="12775">
          <cell r="A12775" t="str">
            <v>RWA - 86</v>
          </cell>
          <cell r="B12775">
            <v>1.13777777777777</v>
          </cell>
        </row>
        <row r="12776">
          <cell r="A12776" t="str">
            <v>RWA - 87</v>
          </cell>
          <cell r="B12776">
            <v>1.26444444444444</v>
          </cell>
        </row>
        <row r="12777">
          <cell r="A12777" t="str">
            <v>RWA - 88</v>
          </cell>
          <cell r="B12777">
            <v>1.3911111111111101</v>
          </cell>
        </row>
        <row r="12778">
          <cell r="A12778" t="str">
            <v>RWA - 89</v>
          </cell>
          <cell r="B12778">
            <v>1.5177777777777699</v>
          </cell>
        </row>
        <row r="12779">
          <cell r="A12779" t="str">
            <v>RWA - 90</v>
          </cell>
          <cell r="B12779">
            <v>1.6444444444444399</v>
          </cell>
        </row>
        <row r="12780">
          <cell r="A12780" t="str">
            <v>RWA - 91</v>
          </cell>
          <cell r="B12780">
            <v>2.0157037037037</v>
          </cell>
        </row>
        <row r="12781">
          <cell r="A12781" t="str">
            <v>RWA - 92</v>
          </cell>
          <cell r="B12781">
            <v>2.3869629629629601</v>
          </cell>
        </row>
        <row r="12782">
          <cell r="A12782" t="str">
            <v>RWA - 93</v>
          </cell>
          <cell r="B12782">
            <v>2.7582222222222201</v>
          </cell>
        </row>
        <row r="12783">
          <cell r="A12783" t="str">
            <v>RWA - 94</v>
          </cell>
          <cell r="B12783">
            <v>3.1294814814814802</v>
          </cell>
        </row>
        <row r="12784">
          <cell r="A12784" t="str">
            <v>RWA - 95</v>
          </cell>
          <cell r="B12784">
            <v>3.5007407407407398</v>
          </cell>
        </row>
        <row r="12785">
          <cell r="A12785" t="str">
            <v>RWA - 96</v>
          </cell>
          <cell r="B12785">
            <v>3.9738395061728302</v>
          </cell>
        </row>
        <row r="12786">
          <cell r="A12786" t="str">
            <v>RWA - 97</v>
          </cell>
          <cell r="B12786">
            <v>4.4469382716049299</v>
          </cell>
        </row>
        <row r="12787">
          <cell r="A12787" t="str">
            <v>RWA - 98</v>
          </cell>
          <cell r="B12787">
            <v>4.9200370370370301</v>
          </cell>
        </row>
        <row r="12788">
          <cell r="A12788" t="str">
            <v>RWA - 99</v>
          </cell>
          <cell r="B12788">
            <v>5.3931358024691303</v>
          </cell>
        </row>
        <row r="12789">
          <cell r="A12789" t="str">
            <v>RWA - 00</v>
          </cell>
          <cell r="B12789">
            <v>5.8662345679012304</v>
          </cell>
        </row>
        <row r="12790">
          <cell r="A12790" t="str">
            <v>RWA - 01</v>
          </cell>
          <cell r="B12790">
            <v>6.3393333333333297</v>
          </cell>
        </row>
        <row r="12791">
          <cell r="A12791" t="str">
            <v>RWA - 02</v>
          </cell>
          <cell r="B12791">
            <v>6.5958974358974301</v>
          </cell>
        </row>
        <row r="12792">
          <cell r="A12792" t="str">
            <v>RWA - 03</v>
          </cell>
          <cell r="B12792">
            <v>6.6525641025641002</v>
          </cell>
        </row>
        <row r="12793">
          <cell r="A12793" t="str">
            <v>RWA - 04</v>
          </cell>
          <cell r="B12793">
            <v>5.3740384615384604</v>
          </cell>
        </row>
        <row r="12794">
          <cell r="A12794" t="str">
            <v>RWA - 05</v>
          </cell>
          <cell r="B12794">
            <v>4.7762240237096503</v>
          </cell>
        </row>
        <row r="12795">
          <cell r="A12795" t="str">
            <v>RWA - 06</v>
          </cell>
          <cell r="B12795">
            <v>5.0939957962354203</v>
          </cell>
        </row>
        <row r="12796">
          <cell r="A12796" t="str">
            <v>RWA - 07</v>
          </cell>
          <cell r="B12796">
            <v>5.6202965727004202</v>
          </cell>
        </row>
        <row r="12797">
          <cell r="A12797" t="str">
            <v>RWA - 08</v>
          </cell>
          <cell r="B12797">
            <v>5.9255776973866103</v>
          </cell>
        </row>
        <row r="12798">
          <cell r="A12798" t="str">
            <v>RWA - 09</v>
          </cell>
          <cell r="B12798">
            <v>6.1589550397285002</v>
          </cell>
        </row>
        <row r="12799">
          <cell r="A12799" t="str">
            <v>RWA - 10</v>
          </cell>
          <cell r="B12799">
            <v>7.0176240051283703</v>
          </cell>
        </row>
        <row r="12800">
          <cell r="A12800" t="str">
            <v>RWA - 11</v>
          </cell>
          <cell r="B12800">
            <v>7.0990087552235002</v>
          </cell>
        </row>
        <row r="12801">
          <cell r="A12801" t="str">
            <v>RWA - 12</v>
          </cell>
          <cell r="B12801">
            <v>7.1198955017474699</v>
          </cell>
        </row>
        <row r="12802">
          <cell r="A12802" t="str">
            <v>RWA - 13</v>
          </cell>
          <cell r="B12802">
            <v>7.1901177739540403</v>
          </cell>
        </row>
        <row r="12803">
          <cell r="A12803" t="str">
            <v>RWA - 14</v>
          </cell>
        </row>
        <row r="12804">
          <cell r="A12804" t="str">
            <v>RWA - 15</v>
          </cell>
        </row>
        <row r="12805">
          <cell r="A12805" t="str">
            <v>SAS - 50</v>
          </cell>
        </row>
        <row r="12806">
          <cell r="A12806" t="str">
            <v>SAS - 51</v>
          </cell>
        </row>
        <row r="12807">
          <cell r="A12807" t="str">
            <v>SAS - 52</v>
          </cell>
        </row>
        <row r="12808">
          <cell r="A12808" t="str">
            <v>SAS - 53</v>
          </cell>
        </row>
        <row r="12809">
          <cell r="A12809" t="str">
            <v>SAS - 54</v>
          </cell>
        </row>
        <row r="12810">
          <cell r="A12810" t="str">
            <v>SAS - 55</v>
          </cell>
        </row>
        <row r="12811">
          <cell r="A12811" t="str">
            <v>SAS - 56</v>
          </cell>
        </row>
        <row r="12812">
          <cell r="A12812" t="str">
            <v>SAS - 57</v>
          </cell>
        </row>
        <row r="12813">
          <cell r="A12813" t="str">
            <v>SAS - 58</v>
          </cell>
        </row>
        <row r="12814">
          <cell r="A12814" t="str">
            <v>SAS - 59</v>
          </cell>
        </row>
        <row r="12815">
          <cell r="A12815" t="str">
            <v>SAS - 60</v>
          </cell>
        </row>
        <row r="12816">
          <cell r="A12816" t="str">
            <v>SAS - 61</v>
          </cell>
        </row>
        <row r="12817">
          <cell r="A12817" t="str">
            <v>SAS - 62</v>
          </cell>
        </row>
        <row r="12818">
          <cell r="A12818" t="str">
            <v>SAS - 63</v>
          </cell>
        </row>
        <row r="12819">
          <cell r="A12819" t="str">
            <v>SAS - 64</v>
          </cell>
        </row>
        <row r="12820">
          <cell r="A12820" t="str">
            <v>SAS - 65</v>
          </cell>
        </row>
        <row r="12821">
          <cell r="A12821" t="str">
            <v>SAS - 66</v>
          </cell>
        </row>
        <row r="12822">
          <cell r="A12822" t="str">
            <v>SAS - 67</v>
          </cell>
        </row>
        <row r="12823">
          <cell r="A12823" t="str">
            <v>SAS - 68</v>
          </cell>
        </row>
        <row r="12824">
          <cell r="A12824" t="str">
            <v>SAS - 69</v>
          </cell>
        </row>
        <row r="12825">
          <cell r="A12825" t="str">
            <v>SAS - 70</v>
          </cell>
        </row>
        <row r="12826">
          <cell r="A12826" t="str">
            <v>SAS - 71</v>
          </cell>
        </row>
        <row r="12827">
          <cell r="A12827" t="str">
            <v>SAS - 72</v>
          </cell>
        </row>
        <row r="12828">
          <cell r="A12828" t="str">
            <v>SAS - 73</v>
          </cell>
        </row>
        <row r="12829">
          <cell r="A12829" t="str">
            <v>SAS - 74</v>
          </cell>
        </row>
        <row r="12830">
          <cell r="A12830" t="str">
            <v>SAS - 75</v>
          </cell>
        </row>
        <row r="12831">
          <cell r="A12831" t="str">
            <v>SAS - 76</v>
          </cell>
        </row>
        <row r="12832">
          <cell r="A12832" t="str">
            <v>SAS - 77</v>
          </cell>
        </row>
        <row r="12833">
          <cell r="A12833" t="str">
            <v>SAS - 78</v>
          </cell>
        </row>
        <row r="12834">
          <cell r="A12834" t="str">
            <v>SAS - 79</v>
          </cell>
        </row>
        <row r="12835">
          <cell r="A12835" t="str">
            <v>SAS - 80</v>
          </cell>
        </row>
        <row r="12836">
          <cell r="A12836" t="str">
            <v>SAS - 81</v>
          </cell>
        </row>
        <row r="12837">
          <cell r="A12837" t="str">
            <v>SAS - 82</v>
          </cell>
        </row>
        <row r="12838">
          <cell r="A12838" t="str">
            <v>SAS - 83</v>
          </cell>
        </row>
        <row r="12839">
          <cell r="A12839" t="str">
            <v>SAS - 84</v>
          </cell>
        </row>
        <row r="12840">
          <cell r="A12840" t="str">
            <v>SAS - 85</v>
          </cell>
        </row>
        <row r="12841">
          <cell r="A12841" t="str">
            <v>SAS - 86</v>
          </cell>
        </row>
        <row r="12842">
          <cell r="A12842" t="str">
            <v>SAS - 87</v>
          </cell>
        </row>
        <row r="12843">
          <cell r="A12843" t="str">
            <v>SAS - 88</v>
          </cell>
        </row>
        <row r="12844">
          <cell r="A12844" t="str">
            <v>SAS - 89</v>
          </cell>
        </row>
        <row r="12845">
          <cell r="A12845" t="str">
            <v>SAS - 90</v>
          </cell>
        </row>
        <row r="12846">
          <cell r="A12846" t="str">
            <v>SAS - 91</v>
          </cell>
        </row>
        <row r="12847">
          <cell r="A12847" t="str">
            <v>SAS - 92</v>
          </cell>
        </row>
        <row r="12848">
          <cell r="A12848" t="str">
            <v>SAS - 93</v>
          </cell>
        </row>
        <row r="12849">
          <cell r="A12849" t="str">
            <v>SAS - 94</v>
          </cell>
        </row>
        <row r="12850">
          <cell r="A12850" t="str">
            <v>SAS - 95</v>
          </cell>
        </row>
        <row r="12851">
          <cell r="A12851" t="str">
            <v>SAS - 96</v>
          </cell>
        </row>
        <row r="12852">
          <cell r="A12852" t="str">
            <v>SAS - 97</v>
          </cell>
        </row>
        <row r="12853">
          <cell r="A12853" t="str">
            <v>SAS - 98</v>
          </cell>
        </row>
        <row r="12854">
          <cell r="A12854" t="str">
            <v>SAS - 99</v>
          </cell>
        </row>
        <row r="12855">
          <cell r="A12855" t="str">
            <v>SAS - 00</v>
          </cell>
        </row>
        <row r="12856">
          <cell r="A12856" t="str">
            <v>SAS - 01</v>
          </cell>
        </row>
        <row r="12857">
          <cell r="A12857" t="str">
            <v>SAS - 02</v>
          </cell>
        </row>
        <row r="12858">
          <cell r="A12858" t="str">
            <v>SAS - 03</v>
          </cell>
        </row>
        <row r="12859">
          <cell r="A12859" t="str">
            <v>SAS - 04</v>
          </cell>
        </row>
        <row r="12860">
          <cell r="A12860" t="str">
            <v>SAS - 05</v>
          </cell>
        </row>
        <row r="12861">
          <cell r="A12861" t="str">
            <v>SAS - 06</v>
          </cell>
        </row>
        <row r="12862">
          <cell r="A12862" t="str">
            <v>SAS - 07</v>
          </cell>
        </row>
        <row r="12863">
          <cell r="A12863" t="str">
            <v>SAS - 08</v>
          </cell>
        </row>
        <row r="12864">
          <cell r="A12864" t="str">
            <v>SAS - 09</v>
          </cell>
        </row>
        <row r="12865">
          <cell r="A12865" t="str">
            <v>SAS - 10</v>
          </cell>
        </row>
        <row r="12866">
          <cell r="A12866" t="str">
            <v>SAS - 11</v>
          </cell>
        </row>
        <row r="12867">
          <cell r="A12867" t="str">
            <v>SAS - 12</v>
          </cell>
        </row>
        <row r="12868">
          <cell r="A12868" t="str">
            <v>SAS - 13</v>
          </cell>
        </row>
        <row r="12869">
          <cell r="A12869" t="str">
            <v>SAS - 14</v>
          </cell>
        </row>
        <row r="12870">
          <cell r="A12870" t="str">
            <v>SAS - 15</v>
          </cell>
        </row>
        <row r="12871">
          <cell r="A12871" t="str">
            <v>SAU - 50</v>
          </cell>
        </row>
        <row r="12872">
          <cell r="A12872" t="str">
            <v>SAU - 51</v>
          </cell>
        </row>
        <row r="12873">
          <cell r="A12873" t="str">
            <v>SAU - 52</v>
          </cell>
        </row>
        <row r="12874">
          <cell r="A12874" t="str">
            <v>SAU - 53</v>
          </cell>
        </row>
        <row r="12875">
          <cell r="A12875" t="str">
            <v>SAU - 54</v>
          </cell>
        </row>
        <row r="12876">
          <cell r="A12876" t="str">
            <v>SAU - 55</v>
          </cell>
        </row>
        <row r="12877">
          <cell r="A12877" t="str">
            <v>SAU - 56</v>
          </cell>
        </row>
        <row r="12878">
          <cell r="A12878" t="str">
            <v>SAU - 57</v>
          </cell>
        </row>
        <row r="12879">
          <cell r="A12879" t="str">
            <v>SAU - 58</v>
          </cell>
        </row>
        <row r="12880">
          <cell r="A12880" t="str">
            <v>SAU - 59</v>
          </cell>
        </row>
        <row r="12881">
          <cell r="A12881" t="str">
            <v>SAU - 60</v>
          </cell>
        </row>
        <row r="12882">
          <cell r="A12882" t="str">
            <v>SAU - 61</v>
          </cell>
        </row>
        <row r="12883">
          <cell r="A12883" t="str">
            <v>SAU - 62</v>
          </cell>
        </row>
        <row r="12884">
          <cell r="A12884" t="str">
            <v>SAU - 63</v>
          </cell>
        </row>
        <row r="12885">
          <cell r="A12885" t="str">
            <v>SAU - 64</v>
          </cell>
        </row>
        <row r="12886">
          <cell r="A12886" t="str">
            <v>SAU - 65</v>
          </cell>
        </row>
        <row r="12887">
          <cell r="A12887" t="str">
            <v>SAU - 66</v>
          </cell>
        </row>
        <row r="12888">
          <cell r="A12888" t="str">
            <v>SAU - 67</v>
          </cell>
        </row>
        <row r="12889">
          <cell r="A12889" t="str">
            <v>SAU - 68</v>
          </cell>
        </row>
        <row r="12890">
          <cell r="A12890" t="str">
            <v>SAU - 69</v>
          </cell>
        </row>
        <row r="12891">
          <cell r="A12891" t="str">
            <v>SAU - 70</v>
          </cell>
        </row>
        <row r="12892">
          <cell r="A12892" t="str">
            <v>SAU - 71</v>
          </cell>
        </row>
        <row r="12893">
          <cell r="A12893" t="str">
            <v>SAU - 72</v>
          </cell>
        </row>
        <row r="12894">
          <cell r="A12894" t="str">
            <v>SAU - 73</v>
          </cell>
        </row>
        <row r="12895">
          <cell r="A12895" t="str">
            <v>SAU - 74</v>
          </cell>
        </row>
        <row r="12896">
          <cell r="A12896" t="str">
            <v>SAU - 75</v>
          </cell>
        </row>
        <row r="12897">
          <cell r="A12897" t="str">
            <v>SAU - 76</v>
          </cell>
        </row>
        <row r="12898">
          <cell r="A12898" t="str">
            <v>SAU - 77</v>
          </cell>
        </row>
        <row r="12899">
          <cell r="A12899" t="str">
            <v>SAU - 78</v>
          </cell>
        </row>
        <row r="12900">
          <cell r="A12900" t="str">
            <v>SAU - 79</v>
          </cell>
        </row>
        <row r="12901">
          <cell r="A12901" t="str">
            <v>SAU - 80</v>
          </cell>
        </row>
        <row r="12902">
          <cell r="A12902" t="str">
            <v>SAU - 81</v>
          </cell>
        </row>
        <row r="12903">
          <cell r="A12903" t="str">
            <v>SAU - 82</v>
          </cell>
        </row>
        <row r="12904">
          <cell r="A12904" t="str">
            <v>SAU - 83</v>
          </cell>
        </row>
        <row r="12905">
          <cell r="A12905" t="str">
            <v>SAU - 84</v>
          </cell>
        </row>
        <row r="12906">
          <cell r="A12906" t="str">
            <v>SAU - 85</v>
          </cell>
        </row>
        <row r="12907">
          <cell r="A12907" t="str">
            <v>SAU - 86</v>
          </cell>
        </row>
        <row r="12908">
          <cell r="A12908" t="str">
            <v>SAU - 87</v>
          </cell>
        </row>
        <row r="12909">
          <cell r="A12909" t="str">
            <v>SAU - 88</v>
          </cell>
        </row>
        <row r="12910">
          <cell r="A12910" t="str">
            <v>SAU - 89</v>
          </cell>
        </row>
        <row r="12911">
          <cell r="A12911" t="str">
            <v>SAU - 90</v>
          </cell>
        </row>
        <row r="12912">
          <cell r="A12912" t="str">
            <v>SAU - 91</v>
          </cell>
        </row>
        <row r="12913">
          <cell r="A12913" t="str">
            <v>SAU - 92</v>
          </cell>
        </row>
        <row r="12914">
          <cell r="A12914" t="str">
            <v>SAU - 93</v>
          </cell>
        </row>
        <row r="12915">
          <cell r="A12915" t="str">
            <v>SAU - 94</v>
          </cell>
        </row>
        <row r="12916">
          <cell r="A12916" t="str">
            <v>SAU - 95</v>
          </cell>
        </row>
        <row r="12917">
          <cell r="A12917" t="str">
            <v>SAU - 96</v>
          </cell>
        </row>
        <row r="12918">
          <cell r="A12918" t="str">
            <v>SAU - 97</v>
          </cell>
        </row>
        <row r="12919">
          <cell r="A12919" t="str">
            <v>SAU - 98</v>
          </cell>
        </row>
        <row r="12920">
          <cell r="A12920" t="str">
            <v>SAU - 99</v>
          </cell>
        </row>
        <row r="12921">
          <cell r="A12921" t="str">
            <v>SAU - 00</v>
          </cell>
        </row>
        <row r="12922">
          <cell r="A12922" t="str">
            <v>SAU - 01</v>
          </cell>
        </row>
        <row r="12923">
          <cell r="A12923" t="str">
            <v>SAU - 02</v>
          </cell>
        </row>
        <row r="12924">
          <cell r="A12924" t="str">
            <v>SAU - 03</v>
          </cell>
        </row>
        <row r="12925">
          <cell r="A12925" t="str">
            <v>SAU - 04</v>
          </cell>
        </row>
        <row r="12926">
          <cell r="A12926" t="str">
            <v>SAU - 05</v>
          </cell>
        </row>
        <row r="12927">
          <cell r="A12927" t="str">
            <v>SAU - 06</v>
          </cell>
        </row>
        <row r="12928">
          <cell r="A12928" t="str">
            <v>SAU - 07</v>
          </cell>
        </row>
        <row r="12929">
          <cell r="A12929" t="str">
            <v>SAU - 08</v>
          </cell>
        </row>
        <row r="12930">
          <cell r="A12930" t="str">
            <v>SAU - 09</v>
          </cell>
        </row>
        <row r="12931">
          <cell r="A12931" t="str">
            <v>SAU - 10</v>
          </cell>
          <cell r="B12931">
            <v>7.2350565541551699</v>
          </cell>
        </row>
        <row r="12932">
          <cell r="A12932" t="str">
            <v>SAU - 11</v>
          </cell>
          <cell r="B12932">
            <v>7.2589910669329498</v>
          </cell>
        </row>
        <row r="12933">
          <cell r="A12933" t="str">
            <v>SAU - 12</v>
          </cell>
          <cell r="B12933">
            <v>6.1077376022320902</v>
          </cell>
        </row>
        <row r="12934">
          <cell r="A12934" t="str">
            <v>SAU - 13</v>
          </cell>
          <cell r="B12934">
            <v>6.77886839520745</v>
          </cell>
        </row>
        <row r="12935">
          <cell r="A12935" t="str">
            <v>SAU - 14</v>
          </cell>
        </row>
        <row r="12936">
          <cell r="A12936" t="str">
            <v>SAU - 15</v>
          </cell>
        </row>
        <row r="12937">
          <cell r="A12937" t="str">
            <v>SDN - 50</v>
          </cell>
        </row>
        <row r="12938">
          <cell r="A12938" t="str">
            <v>SDN - 51</v>
          </cell>
        </row>
        <row r="12939">
          <cell r="A12939" t="str">
            <v>SDN - 52</v>
          </cell>
        </row>
        <row r="12940">
          <cell r="A12940" t="str">
            <v>SDN - 53</v>
          </cell>
        </row>
        <row r="12941">
          <cell r="A12941" t="str">
            <v>SDN - 54</v>
          </cell>
        </row>
        <row r="12942">
          <cell r="A12942" t="str">
            <v>SDN - 55</v>
          </cell>
        </row>
        <row r="12943">
          <cell r="A12943" t="str">
            <v>SDN - 56</v>
          </cell>
        </row>
        <row r="12944">
          <cell r="A12944" t="str">
            <v>SDN - 57</v>
          </cell>
        </row>
        <row r="12945">
          <cell r="A12945" t="str">
            <v>SDN - 58</v>
          </cell>
        </row>
        <row r="12946">
          <cell r="A12946" t="str">
            <v>SDN - 59</v>
          </cell>
        </row>
        <row r="12947">
          <cell r="A12947" t="str">
            <v>SDN - 60</v>
          </cell>
        </row>
        <row r="12948">
          <cell r="A12948" t="str">
            <v>SDN - 61</v>
          </cell>
        </row>
        <row r="12949">
          <cell r="A12949" t="str">
            <v>SDN - 62</v>
          </cell>
        </row>
        <row r="12950">
          <cell r="A12950" t="str">
            <v>SDN - 63</v>
          </cell>
        </row>
        <row r="12951">
          <cell r="A12951" t="str">
            <v>SDN - 64</v>
          </cell>
        </row>
        <row r="12952">
          <cell r="A12952" t="str">
            <v>SDN - 65</v>
          </cell>
        </row>
        <row r="12953">
          <cell r="A12953" t="str">
            <v>SDN - 66</v>
          </cell>
        </row>
        <row r="12954">
          <cell r="A12954" t="str">
            <v>SDN - 67</v>
          </cell>
        </row>
        <row r="12955">
          <cell r="A12955" t="str">
            <v>SDN - 68</v>
          </cell>
        </row>
        <row r="12956">
          <cell r="A12956" t="str">
            <v>SDN - 69</v>
          </cell>
        </row>
        <row r="12957">
          <cell r="A12957" t="str">
            <v>SDN - 70</v>
          </cell>
        </row>
        <row r="12958">
          <cell r="A12958" t="str">
            <v>SDN - 71</v>
          </cell>
        </row>
        <row r="12959">
          <cell r="A12959" t="str">
            <v>SDN - 72</v>
          </cell>
        </row>
        <row r="12960">
          <cell r="A12960" t="str">
            <v>SDN - 73</v>
          </cell>
        </row>
        <row r="12961">
          <cell r="A12961" t="str">
            <v>SDN - 74</v>
          </cell>
        </row>
        <row r="12962">
          <cell r="A12962" t="str">
            <v>SDN - 75</v>
          </cell>
        </row>
        <row r="12963">
          <cell r="A12963" t="str">
            <v>SDN - 76</v>
          </cell>
        </row>
        <row r="12964">
          <cell r="A12964" t="str">
            <v>SDN - 77</v>
          </cell>
        </row>
        <row r="12965">
          <cell r="A12965" t="str">
            <v>SDN - 78</v>
          </cell>
        </row>
        <row r="12966">
          <cell r="A12966" t="str">
            <v>SDN - 79</v>
          </cell>
        </row>
        <row r="12967">
          <cell r="A12967" t="str">
            <v>SDN - 80</v>
          </cell>
        </row>
        <row r="12968">
          <cell r="A12968" t="str">
            <v>SDN - 81</v>
          </cell>
        </row>
        <row r="12969">
          <cell r="A12969" t="str">
            <v>SDN - 82</v>
          </cell>
        </row>
        <row r="12970">
          <cell r="A12970" t="str">
            <v>SDN - 83</v>
          </cell>
        </row>
        <row r="12971">
          <cell r="A12971" t="str">
            <v>SDN - 84</v>
          </cell>
        </row>
        <row r="12972">
          <cell r="A12972" t="str">
            <v>SDN - 85</v>
          </cell>
        </row>
        <row r="12973">
          <cell r="A12973" t="str">
            <v>SDN - 86</v>
          </cell>
        </row>
        <row r="12974">
          <cell r="A12974" t="str">
            <v>SDN - 87</v>
          </cell>
        </row>
        <row r="12975">
          <cell r="A12975" t="str">
            <v>SDN - 88</v>
          </cell>
        </row>
        <row r="12976">
          <cell r="A12976" t="str">
            <v>SDN - 89</v>
          </cell>
        </row>
        <row r="12977">
          <cell r="A12977" t="str">
            <v>SDN - 90</v>
          </cell>
        </row>
        <row r="12978">
          <cell r="A12978" t="str">
            <v>SDN - 91</v>
          </cell>
        </row>
        <row r="12979">
          <cell r="A12979" t="str">
            <v>SDN - 92</v>
          </cell>
        </row>
        <row r="12980">
          <cell r="A12980" t="str">
            <v>SDN - 93</v>
          </cell>
        </row>
        <row r="12981">
          <cell r="A12981" t="str">
            <v>SDN - 94</v>
          </cell>
        </row>
        <row r="12982">
          <cell r="A12982" t="str">
            <v>SDN - 95</v>
          </cell>
        </row>
        <row r="12983">
          <cell r="A12983" t="str">
            <v>SDN - 96</v>
          </cell>
        </row>
        <row r="12984">
          <cell r="A12984" t="str">
            <v>SDN - 97</v>
          </cell>
        </row>
        <row r="12985">
          <cell r="A12985" t="str">
            <v>SDN - 98</v>
          </cell>
        </row>
        <row r="12986">
          <cell r="A12986" t="str">
            <v>SDN - 99</v>
          </cell>
        </row>
        <row r="12987">
          <cell r="A12987" t="str">
            <v>SDN - 00</v>
          </cell>
        </row>
        <row r="12988">
          <cell r="A12988" t="str">
            <v>SDN - 01</v>
          </cell>
        </row>
        <row r="12989">
          <cell r="A12989" t="str">
            <v>SDN - 02</v>
          </cell>
        </row>
        <row r="12990">
          <cell r="A12990" t="str">
            <v>SDN - 03</v>
          </cell>
        </row>
        <row r="12991">
          <cell r="A12991" t="str">
            <v>SDN - 04</v>
          </cell>
        </row>
        <row r="12992">
          <cell r="A12992" t="str">
            <v>SDN - 05</v>
          </cell>
        </row>
        <row r="12993">
          <cell r="A12993" t="str">
            <v>SDN - 06</v>
          </cell>
        </row>
        <row r="12994">
          <cell r="A12994" t="str">
            <v>SDN - 07</v>
          </cell>
        </row>
        <row r="12995">
          <cell r="A12995" t="str">
            <v>SDN - 08</v>
          </cell>
        </row>
        <row r="12996">
          <cell r="A12996" t="str">
            <v>SDN - 09</v>
          </cell>
        </row>
        <row r="12997">
          <cell r="A12997" t="str">
            <v>SDN - 10</v>
          </cell>
        </row>
        <row r="12998">
          <cell r="A12998" t="str">
            <v>SDN - 11</v>
          </cell>
        </row>
        <row r="12999">
          <cell r="A12999" t="str">
            <v>SDN - 12</v>
          </cell>
        </row>
        <row r="13000">
          <cell r="A13000" t="str">
            <v>SDN - 13</v>
          </cell>
        </row>
        <row r="13001">
          <cell r="A13001" t="str">
            <v>SDN - 14</v>
          </cell>
        </row>
        <row r="13002">
          <cell r="A13002" t="str">
            <v>SDN - 15</v>
          </cell>
        </row>
        <row r="13003">
          <cell r="A13003" t="str">
            <v>SEN - 50</v>
          </cell>
        </row>
        <row r="13004">
          <cell r="A13004" t="str">
            <v>SEN - 51</v>
          </cell>
        </row>
        <row r="13005">
          <cell r="A13005" t="str">
            <v>SEN - 52</v>
          </cell>
        </row>
        <row r="13006">
          <cell r="A13006" t="str">
            <v>SEN - 53</v>
          </cell>
        </row>
        <row r="13007">
          <cell r="A13007" t="str">
            <v>SEN - 54</v>
          </cell>
        </row>
        <row r="13008">
          <cell r="A13008" t="str">
            <v>SEN - 55</v>
          </cell>
        </row>
        <row r="13009">
          <cell r="A13009" t="str">
            <v>SEN - 56</v>
          </cell>
        </row>
        <row r="13010">
          <cell r="A13010" t="str">
            <v>SEN - 57</v>
          </cell>
        </row>
        <row r="13011">
          <cell r="A13011" t="str">
            <v>SEN - 58</v>
          </cell>
        </row>
        <row r="13012">
          <cell r="A13012" t="str">
            <v>SEN - 59</v>
          </cell>
        </row>
        <row r="13013">
          <cell r="A13013" t="str">
            <v>SEN - 60</v>
          </cell>
        </row>
        <row r="13014">
          <cell r="A13014" t="str">
            <v>SEN - 61</v>
          </cell>
        </row>
        <row r="13015">
          <cell r="A13015" t="str">
            <v>SEN - 62</v>
          </cell>
        </row>
        <row r="13016">
          <cell r="A13016" t="str">
            <v>SEN - 63</v>
          </cell>
        </row>
        <row r="13017">
          <cell r="A13017" t="str">
            <v>SEN - 64</v>
          </cell>
        </row>
        <row r="13018">
          <cell r="A13018" t="str">
            <v>SEN - 65</v>
          </cell>
        </row>
        <row r="13019">
          <cell r="A13019" t="str">
            <v>SEN - 66</v>
          </cell>
        </row>
        <row r="13020">
          <cell r="A13020" t="str">
            <v>SEN - 67</v>
          </cell>
        </row>
        <row r="13021">
          <cell r="A13021" t="str">
            <v>SEN - 68</v>
          </cell>
        </row>
        <row r="13022">
          <cell r="A13022" t="str">
            <v>SEN - 69</v>
          </cell>
        </row>
        <row r="13023">
          <cell r="A13023" t="str">
            <v>SEN - 70</v>
          </cell>
          <cell r="B13023">
            <v>3.7755555555555498</v>
          </cell>
        </row>
        <row r="13024">
          <cell r="A13024" t="str">
            <v>SEN - 71</v>
          </cell>
          <cell r="B13024">
            <v>3.9404444444444402</v>
          </cell>
        </row>
        <row r="13025">
          <cell r="A13025" t="str">
            <v>SEN - 72</v>
          </cell>
          <cell r="B13025">
            <v>4.1053333333333297</v>
          </cell>
        </row>
        <row r="13026">
          <cell r="A13026" t="str">
            <v>SEN - 73</v>
          </cell>
          <cell r="B13026">
            <v>4.2702222222222197</v>
          </cell>
        </row>
        <row r="13027">
          <cell r="A13027" t="str">
            <v>SEN - 74</v>
          </cell>
          <cell r="B13027">
            <v>4.4351111111111097</v>
          </cell>
        </row>
        <row r="13028">
          <cell r="A13028" t="str">
            <v>SEN - 75</v>
          </cell>
          <cell r="B13028">
            <v>4.5999999999999996</v>
          </cell>
        </row>
        <row r="13029">
          <cell r="A13029" t="str">
            <v>SEN - 76</v>
          </cell>
          <cell r="B13029">
            <v>4.4800000000000004</v>
          </cell>
        </row>
        <row r="13030">
          <cell r="A13030" t="str">
            <v>SEN - 77</v>
          </cell>
          <cell r="B13030">
            <v>4.3600000000000003</v>
          </cell>
        </row>
        <row r="13031">
          <cell r="A13031" t="str">
            <v>SEN - 78</v>
          </cell>
          <cell r="B13031">
            <v>4.24</v>
          </cell>
        </row>
        <row r="13032">
          <cell r="A13032" t="str">
            <v>SEN - 79</v>
          </cell>
          <cell r="B13032">
            <v>4.12</v>
          </cell>
        </row>
        <row r="13033">
          <cell r="A13033" t="str">
            <v>SEN - 80</v>
          </cell>
          <cell r="B13033">
            <v>4</v>
          </cell>
        </row>
        <row r="13034">
          <cell r="A13034" t="str">
            <v>SEN - 81</v>
          </cell>
          <cell r="B13034">
            <v>4.0755555555555496</v>
          </cell>
        </row>
        <row r="13035">
          <cell r="A13035" t="str">
            <v>SEN - 82</v>
          </cell>
          <cell r="B13035">
            <v>4.1511111111111099</v>
          </cell>
        </row>
        <row r="13036">
          <cell r="A13036" t="str">
            <v>SEN - 83</v>
          </cell>
          <cell r="B13036">
            <v>4.2266666666666604</v>
          </cell>
        </row>
        <row r="13037">
          <cell r="A13037" t="str">
            <v>SEN - 84</v>
          </cell>
          <cell r="B13037">
            <v>4.3022222222222197</v>
          </cell>
        </row>
        <row r="13038">
          <cell r="A13038" t="str">
            <v>SEN - 85</v>
          </cell>
          <cell r="B13038">
            <v>4.3777777777777702</v>
          </cell>
        </row>
        <row r="13039">
          <cell r="A13039" t="str">
            <v>SEN - 86</v>
          </cell>
          <cell r="B13039">
            <v>4.28666666666666</v>
          </cell>
        </row>
        <row r="13040">
          <cell r="A13040" t="str">
            <v>SEN - 87</v>
          </cell>
          <cell r="B13040">
            <v>4.1955555555555497</v>
          </cell>
        </row>
        <row r="13041">
          <cell r="A13041" t="str">
            <v>SEN - 88</v>
          </cell>
          <cell r="B13041">
            <v>4.1044444444444403</v>
          </cell>
        </row>
        <row r="13042">
          <cell r="A13042" t="str">
            <v>SEN - 89</v>
          </cell>
          <cell r="B13042">
            <v>4.0133333333333301</v>
          </cell>
        </row>
        <row r="13043">
          <cell r="A13043" t="str">
            <v>SEN - 90</v>
          </cell>
          <cell r="B13043">
            <v>3.9222222222222198</v>
          </cell>
        </row>
        <row r="13044">
          <cell r="A13044" t="str">
            <v>SEN - 91</v>
          </cell>
          <cell r="B13044">
            <v>3.94088888888888</v>
          </cell>
        </row>
        <row r="13045">
          <cell r="A13045" t="str">
            <v>SEN - 92</v>
          </cell>
          <cell r="B13045">
            <v>3.9595555555555499</v>
          </cell>
        </row>
        <row r="13046">
          <cell r="A13046" t="str">
            <v>SEN - 93</v>
          </cell>
          <cell r="B13046">
            <v>3.9782222222222199</v>
          </cell>
        </row>
        <row r="13047">
          <cell r="A13047" t="str">
            <v>SEN - 94</v>
          </cell>
          <cell r="B13047">
            <v>3.9968888888888801</v>
          </cell>
        </row>
        <row r="13048">
          <cell r="A13048" t="str">
            <v>SEN - 95</v>
          </cell>
          <cell r="B13048">
            <v>4.01555555555555</v>
          </cell>
        </row>
        <row r="13049">
          <cell r="A13049" t="str">
            <v>SEN - 96</v>
          </cell>
          <cell r="B13049">
            <v>4.3289111111111103</v>
          </cell>
        </row>
        <row r="13050">
          <cell r="A13050" t="str">
            <v>SEN - 97</v>
          </cell>
          <cell r="B13050">
            <v>4.6422666666666599</v>
          </cell>
        </row>
        <row r="13051">
          <cell r="A13051" t="str">
            <v>SEN - 98</v>
          </cell>
          <cell r="B13051">
            <v>4.9556222222222202</v>
          </cell>
        </row>
        <row r="13052">
          <cell r="A13052" t="str">
            <v>SEN - 99</v>
          </cell>
          <cell r="B13052">
            <v>5.2689777777777698</v>
          </cell>
        </row>
        <row r="13053">
          <cell r="A13053" t="str">
            <v>SEN - 00</v>
          </cell>
          <cell r="B13053">
            <v>5.58233333333333</v>
          </cell>
        </row>
        <row r="13054">
          <cell r="A13054" t="str">
            <v>SEN - 01</v>
          </cell>
          <cell r="B13054">
            <v>5.3681481481481397</v>
          </cell>
        </row>
        <row r="13055">
          <cell r="A13055" t="str">
            <v>SEN - 02</v>
          </cell>
          <cell r="B13055">
            <v>6.3038194444444402</v>
          </cell>
        </row>
        <row r="13056">
          <cell r="A13056" t="str">
            <v>SEN - 03</v>
          </cell>
          <cell r="B13056">
            <v>6.1736111111111098</v>
          </cell>
        </row>
        <row r="13057">
          <cell r="A13057" t="str">
            <v>SEN - 04</v>
          </cell>
          <cell r="B13057">
            <v>6.4858022171471896</v>
          </cell>
        </row>
        <row r="13058">
          <cell r="A13058" t="str">
            <v>SEN - 05</v>
          </cell>
          <cell r="B13058">
            <v>6.3869805026704398</v>
          </cell>
        </row>
        <row r="13059">
          <cell r="A13059" t="str">
            <v>SEN - 06</v>
          </cell>
          <cell r="B13059">
            <v>6.5305170588271402</v>
          </cell>
        </row>
        <row r="13060">
          <cell r="A13060" t="str">
            <v>SEN - 07</v>
          </cell>
          <cell r="B13060">
            <v>6.7202819295393796</v>
          </cell>
        </row>
        <row r="13061">
          <cell r="A13061" t="str">
            <v>SEN - 08</v>
          </cell>
          <cell r="B13061">
            <v>6.6980708034556402</v>
          </cell>
        </row>
        <row r="13062">
          <cell r="A13062" t="str">
            <v>SEN - 09</v>
          </cell>
          <cell r="B13062">
            <v>7.0172868760327303</v>
          </cell>
        </row>
        <row r="13063">
          <cell r="A13063" t="str">
            <v>SEN - 10</v>
          </cell>
          <cell r="B13063">
            <v>6.9842723844704304</v>
          </cell>
        </row>
        <row r="13064">
          <cell r="A13064" t="str">
            <v>SEN - 11</v>
          </cell>
          <cell r="B13064">
            <v>6.9459053680549996</v>
          </cell>
        </row>
        <row r="13065">
          <cell r="A13065" t="str">
            <v>SEN - 12</v>
          </cell>
          <cell r="B13065">
            <v>7.0469204548805404</v>
          </cell>
        </row>
        <row r="13066">
          <cell r="A13066" t="str">
            <v>SEN - 13</v>
          </cell>
          <cell r="B13066">
            <v>6.8853235962978996</v>
          </cell>
        </row>
        <row r="13067">
          <cell r="A13067" t="str">
            <v>SEN - 14</v>
          </cell>
        </row>
        <row r="13068">
          <cell r="A13068" t="str">
            <v>SEN - 15</v>
          </cell>
        </row>
        <row r="13069">
          <cell r="A13069" t="str">
            <v>SGP - 50</v>
          </cell>
        </row>
        <row r="13070">
          <cell r="A13070" t="str">
            <v>SGP - 51</v>
          </cell>
        </row>
        <row r="13071">
          <cell r="A13071" t="str">
            <v>SGP - 52</v>
          </cell>
        </row>
        <row r="13072">
          <cell r="A13072" t="str">
            <v>SGP - 53</v>
          </cell>
        </row>
        <row r="13073">
          <cell r="A13073" t="str">
            <v>SGP - 54</v>
          </cell>
        </row>
        <row r="13074">
          <cell r="A13074" t="str">
            <v>SGP - 55</v>
          </cell>
        </row>
        <row r="13075">
          <cell r="A13075" t="str">
            <v>SGP - 56</v>
          </cell>
        </row>
        <row r="13076">
          <cell r="A13076" t="str">
            <v>SGP - 57</v>
          </cell>
        </row>
        <row r="13077">
          <cell r="A13077" t="str">
            <v>SGP - 58</v>
          </cell>
        </row>
        <row r="13078">
          <cell r="A13078" t="str">
            <v>SGP - 59</v>
          </cell>
        </row>
        <row r="13079">
          <cell r="A13079" t="str">
            <v>SGP - 60</v>
          </cell>
        </row>
        <row r="13080">
          <cell r="A13080" t="str">
            <v>SGP - 61</v>
          </cell>
        </row>
        <row r="13081">
          <cell r="A13081" t="str">
            <v>SGP - 62</v>
          </cell>
        </row>
        <row r="13082">
          <cell r="A13082" t="str">
            <v>SGP - 63</v>
          </cell>
        </row>
        <row r="13083">
          <cell r="A13083" t="str">
            <v>SGP - 64</v>
          </cell>
        </row>
        <row r="13084">
          <cell r="A13084" t="str">
            <v>SGP - 65</v>
          </cell>
        </row>
        <row r="13085">
          <cell r="A13085" t="str">
            <v>SGP - 66</v>
          </cell>
        </row>
        <row r="13086">
          <cell r="A13086" t="str">
            <v>SGP - 67</v>
          </cell>
        </row>
        <row r="13087">
          <cell r="A13087" t="str">
            <v>SGP - 68</v>
          </cell>
        </row>
        <row r="13088">
          <cell r="A13088" t="str">
            <v>SGP - 69</v>
          </cell>
        </row>
        <row r="13089">
          <cell r="A13089" t="str">
            <v>SGP - 70</v>
          </cell>
          <cell r="B13089">
            <v>7.97555555555555</v>
          </cell>
        </row>
        <row r="13090">
          <cell r="A13090" t="str">
            <v>SGP - 71</v>
          </cell>
          <cell r="B13090">
            <v>8.22088888888889</v>
          </cell>
        </row>
        <row r="13091">
          <cell r="A13091" t="str">
            <v>SGP - 72</v>
          </cell>
          <cell r="B13091">
            <v>8.4662222222222194</v>
          </cell>
        </row>
        <row r="13092">
          <cell r="A13092" t="str">
            <v>SGP - 73</v>
          </cell>
          <cell r="B13092">
            <v>8.7115555555555506</v>
          </cell>
        </row>
        <row r="13093">
          <cell r="A13093" t="str">
            <v>SGP - 74</v>
          </cell>
          <cell r="B13093">
            <v>8.9568888888888907</v>
          </cell>
        </row>
        <row r="13094">
          <cell r="A13094" t="str">
            <v>SGP - 75</v>
          </cell>
          <cell r="B13094">
            <v>9.2022222222222201</v>
          </cell>
        </row>
        <row r="13095">
          <cell r="A13095" t="str">
            <v>SGP - 76</v>
          </cell>
          <cell r="B13095">
            <v>9.2175555555555508</v>
          </cell>
        </row>
        <row r="13096">
          <cell r="A13096" t="str">
            <v>SGP - 77</v>
          </cell>
          <cell r="B13096">
            <v>9.2328888888888798</v>
          </cell>
        </row>
        <row r="13097">
          <cell r="A13097" t="str">
            <v>SGP - 78</v>
          </cell>
          <cell r="B13097">
            <v>9.2482222222222195</v>
          </cell>
        </row>
        <row r="13098">
          <cell r="A13098" t="str">
            <v>SGP - 79</v>
          </cell>
          <cell r="B13098">
            <v>9.2635555555555502</v>
          </cell>
        </row>
        <row r="13099">
          <cell r="A13099" t="str">
            <v>SGP - 80</v>
          </cell>
          <cell r="B13099">
            <v>9.2788888888888792</v>
          </cell>
        </row>
        <row r="13100">
          <cell r="A13100" t="str">
            <v>SGP - 81</v>
          </cell>
          <cell r="B13100">
            <v>9.41444444444444</v>
          </cell>
        </row>
        <row r="13101">
          <cell r="A13101" t="str">
            <v>SGP - 82</v>
          </cell>
          <cell r="B13101">
            <v>9.5500000000000007</v>
          </cell>
        </row>
        <row r="13102">
          <cell r="A13102" t="str">
            <v>SGP - 83</v>
          </cell>
          <cell r="B13102">
            <v>9.6855555555555508</v>
          </cell>
        </row>
        <row r="13103">
          <cell r="A13103" t="str">
            <v>SGP - 84</v>
          </cell>
          <cell r="B13103">
            <v>9.8211111111111098</v>
          </cell>
        </row>
        <row r="13104">
          <cell r="A13104" t="str">
            <v>SGP - 85</v>
          </cell>
          <cell r="B13104">
            <v>9.9566666666666599</v>
          </cell>
        </row>
        <row r="13105">
          <cell r="A13105" t="str">
            <v>SGP - 86</v>
          </cell>
          <cell r="B13105">
            <v>9.9454814814814796</v>
          </cell>
        </row>
        <row r="13106">
          <cell r="A13106" t="str">
            <v>SGP - 87</v>
          </cell>
          <cell r="B13106">
            <v>9.9342962962962904</v>
          </cell>
        </row>
        <row r="13107">
          <cell r="A13107" t="str">
            <v>SGP - 88</v>
          </cell>
          <cell r="B13107">
            <v>9.9231111111111101</v>
          </cell>
        </row>
        <row r="13108">
          <cell r="A13108" t="str">
            <v>SGP - 89</v>
          </cell>
          <cell r="B13108">
            <v>9.9119259259259191</v>
          </cell>
        </row>
        <row r="13109">
          <cell r="A13109" t="str">
            <v>SGP - 90</v>
          </cell>
          <cell r="B13109">
            <v>9.9007407407407406</v>
          </cell>
        </row>
        <row r="13110">
          <cell r="A13110" t="str">
            <v>SGP - 91</v>
          </cell>
          <cell r="B13110">
            <v>9.8097523148148102</v>
          </cell>
        </row>
        <row r="13111">
          <cell r="A13111" t="str">
            <v>SGP - 92</v>
          </cell>
          <cell r="B13111">
            <v>9.7187638888888905</v>
          </cell>
        </row>
        <row r="13112">
          <cell r="A13112" t="str">
            <v>SGP - 93</v>
          </cell>
          <cell r="B13112">
            <v>9.6277754629629602</v>
          </cell>
        </row>
        <row r="13113">
          <cell r="A13113" t="str">
            <v>SGP - 94</v>
          </cell>
          <cell r="B13113">
            <v>9.5367870370370298</v>
          </cell>
        </row>
        <row r="13114">
          <cell r="A13114" t="str">
            <v>SGP - 95</v>
          </cell>
          <cell r="B13114">
            <v>9.4457986111111101</v>
          </cell>
        </row>
        <row r="13115">
          <cell r="A13115" t="str">
            <v>SGP - 96</v>
          </cell>
          <cell r="B13115">
            <v>9.3862948194444407</v>
          </cell>
        </row>
        <row r="13116">
          <cell r="A13116" t="str">
            <v>SGP - 97</v>
          </cell>
          <cell r="B13116">
            <v>9.3267910277777695</v>
          </cell>
        </row>
        <row r="13117">
          <cell r="A13117" t="str">
            <v>SGP - 98</v>
          </cell>
          <cell r="B13117">
            <v>9.2672872361111107</v>
          </cell>
        </row>
        <row r="13118">
          <cell r="A13118" t="str">
            <v>SGP - 99</v>
          </cell>
          <cell r="B13118">
            <v>9.2077834444444395</v>
          </cell>
        </row>
        <row r="13119">
          <cell r="A13119" t="str">
            <v>SGP - 00</v>
          </cell>
          <cell r="B13119">
            <v>9.1482796527777701</v>
          </cell>
        </row>
        <row r="13120">
          <cell r="A13120" t="str">
            <v>SGP - 01</v>
          </cell>
          <cell r="B13120">
            <v>9.2109467155439493</v>
          </cell>
        </row>
        <row r="13121">
          <cell r="A13121" t="str">
            <v>SGP - 02</v>
          </cell>
          <cell r="B13121">
            <v>9.1427724358974292</v>
          </cell>
        </row>
        <row r="13122">
          <cell r="A13122" t="str">
            <v>SGP - 03</v>
          </cell>
          <cell r="B13122">
            <v>9.1442307692307701</v>
          </cell>
        </row>
        <row r="13123">
          <cell r="A13123" t="str">
            <v>SGP - 04</v>
          </cell>
          <cell r="B13123">
            <v>9.1711945654151101</v>
          </cell>
        </row>
        <row r="13124">
          <cell r="A13124" t="str">
            <v>SGP - 05</v>
          </cell>
          <cell r="B13124">
            <v>9.3693869593669898</v>
          </cell>
        </row>
        <row r="13125">
          <cell r="A13125" t="str">
            <v>SGP - 06</v>
          </cell>
          <cell r="B13125">
            <v>9.3862551739390092</v>
          </cell>
        </row>
        <row r="13126">
          <cell r="A13126" t="str">
            <v>SGP - 07</v>
          </cell>
          <cell r="B13126">
            <v>9.4274930803027104</v>
          </cell>
        </row>
        <row r="13127">
          <cell r="A13127" t="str">
            <v>SGP - 08</v>
          </cell>
          <cell r="B13127">
            <v>9.3855936652897096</v>
          </cell>
        </row>
        <row r="13128">
          <cell r="A13128" t="str">
            <v>SGP - 09</v>
          </cell>
          <cell r="B13128">
            <v>9.3962676487227395</v>
          </cell>
        </row>
        <row r="13129">
          <cell r="A13129" t="str">
            <v>SGP - 10</v>
          </cell>
          <cell r="B13129">
            <v>9.3938712216517999</v>
          </cell>
        </row>
        <row r="13130">
          <cell r="A13130" t="str">
            <v>SGP - 11</v>
          </cell>
          <cell r="B13130">
            <v>9.3370295382094799</v>
          </cell>
        </row>
        <row r="13131">
          <cell r="A13131" t="str">
            <v>SGP - 12</v>
          </cell>
          <cell r="B13131">
            <v>8.8627957190647795</v>
          </cell>
        </row>
        <row r="13132">
          <cell r="A13132" t="str">
            <v>SGP - 13</v>
          </cell>
          <cell r="B13132">
            <v>8.8350913812539904</v>
          </cell>
        </row>
        <row r="13133">
          <cell r="A13133" t="str">
            <v>SGP - 14</v>
          </cell>
        </row>
        <row r="13134">
          <cell r="A13134" t="str">
            <v>SGP - 15</v>
          </cell>
        </row>
        <row r="13135">
          <cell r="A13135" t="str">
            <v>SLB - 50</v>
          </cell>
        </row>
        <row r="13136">
          <cell r="A13136" t="str">
            <v>SLB - 51</v>
          </cell>
        </row>
        <row r="13137">
          <cell r="A13137" t="str">
            <v>SLB - 52</v>
          </cell>
        </row>
        <row r="13138">
          <cell r="A13138" t="str">
            <v>SLB - 53</v>
          </cell>
        </row>
        <row r="13139">
          <cell r="A13139" t="str">
            <v>SLB - 54</v>
          </cell>
        </row>
        <row r="13140">
          <cell r="A13140" t="str">
            <v>SLB - 55</v>
          </cell>
        </row>
        <row r="13141">
          <cell r="A13141" t="str">
            <v>SLB - 56</v>
          </cell>
        </row>
        <row r="13142">
          <cell r="A13142" t="str">
            <v>SLB - 57</v>
          </cell>
        </row>
        <row r="13143">
          <cell r="A13143" t="str">
            <v>SLB - 58</v>
          </cell>
        </row>
        <row r="13144">
          <cell r="A13144" t="str">
            <v>SLB - 59</v>
          </cell>
        </row>
        <row r="13145">
          <cell r="A13145" t="str">
            <v>SLB - 60</v>
          </cell>
        </row>
        <row r="13146">
          <cell r="A13146" t="str">
            <v>SLB - 61</v>
          </cell>
        </row>
        <row r="13147">
          <cell r="A13147" t="str">
            <v>SLB - 62</v>
          </cell>
        </row>
        <row r="13148">
          <cell r="A13148" t="str">
            <v>SLB - 63</v>
          </cell>
        </row>
        <row r="13149">
          <cell r="A13149" t="str">
            <v>SLB - 64</v>
          </cell>
        </row>
        <row r="13150">
          <cell r="A13150" t="str">
            <v>SLB - 65</v>
          </cell>
        </row>
        <row r="13151">
          <cell r="A13151" t="str">
            <v>SLB - 66</v>
          </cell>
        </row>
        <row r="13152">
          <cell r="A13152" t="str">
            <v>SLB - 67</v>
          </cell>
        </row>
        <row r="13153">
          <cell r="A13153" t="str">
            <v>SLB - 68</v>
          </cell>
        </row>
        <row r="13154">
          <cell r="A13154" t="str">
            <v>SLB - 69</v>
          </cell>
        </row>
        <row r="13155">
          <cell r="A13155" t="str">
            <v>SLB - 70</v>
          </cell>
        </row>
        <row r="13156">
          <cell r="A13156" t="str">
            <v>SLB - 71</v>
          </cell>
        </row>
        <row r="13157">
          <cell r="A13157" t="str">
            <v>SLB - 72</v>
          </cell>
        </row>
        <row r="13158">
          <cell r="A13158" t="str">
            <v>SLB - 73</v>
          </cell>
        </row>
        <row r="13159">
          <cell r="A13159" t="str">
            <v>SLB - 74</v>
          </cell>
        </row>
        <row r="13160">
          <cell r="A13160" t="str">
            <v>SLB - 75</v>
          </cell>
        </row>
        <row r="13161">
          <cell r="A13161" t="str">
            <v>SLB - 76</v>
          </cell>
        </row>
        <row r="13162">
          <cell r="A13162" t="str">
            <v>SLB - 77</v>
          </cell>
        </row>
        <row r="13163">
          <cell r="A13163" t="str">
            <v>SLB - 78</v>
          </cell>
        </row>
        <row r="13164">
          <cell r="A13164" t="str">
            <v>SLB - 79</v>
          </cell>
        </row>
        <row r="13165">
          <cell r="A13165" t="str">
            <v>SLB - 80</v>
          </cell>
        </row>
        <row r="13166">
          <cell r="A13166" t="str">
            <v>SLB - 81</v>
          </cell>
        </row>
        <row r="13167">
          <cell r="A13167" t="str">
            <v>SLB - 82</v>
          </cell>
        </row>
        <row r="13168">
          <cell r="A13168" t="str">
            <v>SLB - 83</v>
          </cell>
        </row>
        <row r="13169">
          <cell r="A13169" t="str">
            <v>SLB - 84</v>
          </cell>
        </row>
        <row r="13170">
          <cell r="A13170" t="str">
            <v>SLB - 85</v>
          </cell>
        </row>
        <row r="13171">
          <cell r="A13171" t="str">
            <v>SLB - 86</v>
          </cell>
        </row>
        <row r="13172">
          <cell r="A13172" t="str">
            <v>SLB - 87</v>
          </cell>
        </row>
        <row r="13173">
          <cell r="A13173" t="str">
            <v>SLB - 88</v>
          </cell>
        </row>
        <row r="13174">
          <cell r="A13174" t="str">
            <v>SLB - 89</v>
          </cell>
        </row>
        <row r="13175">
          <cell r="A13175" t="str">
            <v>SLB - 90</v>
          </cell>
        </row>
        <row r="13176">
          <cell r="A13176" t="str">
            <v>SLB - 91</v>
          </cell>
        </row>
        <row r="13177">
          <cell r="A13177" t="str">
            <v>SLB - 92</v>
          </cell>
        </row>
        <row r="13178">
          <cell r="A13178" t="str">
            <v>SLB - 93</v>
          </cell>
        </row>
        <row r="13179">
          <cell r="A13179" t="str">
            <v>SLB - 94</v>
          </cell>
        </row>
        <row r="13180">
          <cell r="A13180" t="str">
            <v>SLB - 95</v>
          </cell>
        </row>
        <row r="13181">
          <cell r="A13181" t="str">
            <v>SLB - 96</v>
          </cell>
        </row>
        <row r="13182">
          <cell r="A13182" t="str">
            <v>SLB - 97</v>
          </cell>
        </row>
        <row r="13183">
          <cell r="A13183" t="str">
            <v>SLB - 98</v>
          </cell>
        </row>
        <row r="13184">
          <cell r="A13184" t="str">
            <v>SLB - 99</v>
          </cell>
        </row>
        <row r="13185">
          <cell r="A13185" t="str">
            <v>SLB - 00</v>
          </cell>
        </row>
        <row r="13186">
          <cell r="A13186" t="str">
            <v>SLB - 01</v>
          </cell>
        </row>
        <row r="13187">
          <cell r="A13187" t="str">
            <v>SLB - 02</v>
          </cell>
        </row>
        <row r="13188">
          <cell r="A13188" t="str">
            <v>SLB - 03</v>
          </cell>
        </row>
        <row r="13189">
          <cell r="A13189" t="str">
            <v>SLB - 04</v>
          </cell>
        </row>
        <row r="13190">
          <cell r="A13190" t="str">
            <v>SLB - 05</v>
          </cell>
        </row>
        <row r="13191">
          <cell r="A13191" t="str">
            <v>SLB - 06</v>
          </cell>
        </row>
        <row r="13192">
          <cell r="A13192" t="str">
            <v>SLB - 07</v>
          </cell>
        </row>
        <row r="13193">
          <cell r="A13193" t="str">
            <v>SLB - 08</v>
          </cell>
        </row>
        <row r="13194">
          <cell r="A13194" t="str">
            <v>SLB - 09</v>
          </cell>
        </row>
        <row r="13195">
          <cell r="A13195" t="str">
            <v>SLB - 10</v>
          </cell>
        </row>
        <row r="13196">
          <cell r="A13196" t="str">
            <v>SLB - 11</v>
          </cell>
        </row>
        <row r="13197">
          <cell r="A13197" t="str">
            <v>SLB - 12</v>
          </cell>
        </row>
        <row r="13198">
          <cell r="A13198" t="str">
            <v>SLB - 13</v>
          </cell>
        </row>
        <row r="13199">
          <cell r="A13199" t="str">
            <v>SLB - 14</v>
          </cell>
        </row>
        <row r="13200">
          <cell r="A13200" t="str">
            <v>SLB - 15</v>
          </cell>
        </row>
        <row r="13201">
          <cell r="A13201" t="str">
            <v>SLE - 50</v>
          </cell>
        </row>
        <row r="13202">
          <cell r="A13202" t="str">
            <v>SLE - 51</v>
          </cell>
        </row>
        <row r="13203">
          <cell r="A13203" t="str">
            <v>SLE - 52</v>
          </cell>
        </row>
        <row r="13204">
          <cell r="A13204" t="str">
            <v>SLE - 53</v>
          </cell>
        </row>
        <row r="13205">
          <cell r="A13205" t="str">
            <v>SLE - 54</v>
          </cell>
        </row>
        <row r="13206">
          <cell r="A13206" t="str">
            <v>SLE - 55</v>
          </cell>
        </row>
        <row r="13207">
          <cell r="A13207" t="str">
            <v>SLE - 56</v>
          </cell>
        </row>
        <row r="13208">
          <cell r="A13208" t="str">
            <v>SLE - 57</v>
          </cell>
        </row>
        <row r="13209">
          <cell r="A13209" t="str">
            <v>SLE - 58</v>
          </cell>
        </row>
        <row r="13210">
          <cell r="A13210" t="str">
            <v>SLE - 59</v>
          </cell>
        </row>
        <row r="13211">
          <cell r="A13211" t="str">
            <v>SLE - 60</v>
          </cell>
        </row>
        <row r="13212">
          <cell r="A13212" t="str">
            <v>SLE - 61</v>
          </cell>
        </row>
        <row r="13213">
          <cell r="A13213" t="str">
            <v>SLE - 62</v>
          </cell>
        </row>
        <row r="13214">
          <cell r="A13214" t="str">
            <v>SLE - 63</v>
          </cell>
        </row>
        <row r="13215">
          <cell r="A13215" t="str">
            <v>SLE - 64</v>
          </cell>
        </row>
        <row r="13216">
          <cell r="A13216" t="str">
            <v>SLE - 65</v>
          </cell>
        </row>
        <row r="13217">
          <cell r="A13217" t="str">
            <v>SLE - 66</v>
          </cell>
        </row>
        <row r="13218">
          <cell r="A13218" t="str">
            <v>SLE - 67</v>
          </cell>
        </row>
        <row r="13219">
          <cell r="A13219" t="str">
            <v>SLE - 68</v>
          </cell>
        </row>
        <row r="13220">
          <cell r="A13220" t="str">
            <v>SLE - 69</v>
          </cell>
        </row>
        <row r="13221">
          <cell r="A13221" t="str">
            <v>SLE - 70</v>
          </cell>
        </row>
        <row r="13222">
          <cell r="A13222" t="str">
            <v>SLE - 71</v>
          </cell>
        </row>
        <row r="13223">
          <cell r="A13223" t="str">
            <v>SLE - 72</v>
          </cell>
        </row>
        <row r="13224">
          <cell r="A13224" t="str">
            <v>SLE - 73</v>
          </cell>
        </row>
        <row r="13225">
          <cell r="A13225" t="str">
            <v>SLE - 74</v>
          </cell>
        </row>
        <row r="13226">
          <cell r="A13226" t="str">
            <v>SLE - 75</v>
          </cell>
          <cell r="B13226">
            <v>1.0222222222222199</v>
          </cell>
        </row>
        <row r="13227">
          <cell r="A13227" t="str">
            <v>SLE - 76</v>
          </cell>
          <cell r="B13227">
            <v>1.0168888888888801</v>
          </cell>
        </row>
        <row r="13228">
          <cell r="A13228" t="str">
            <v>SLE - 77</v>
          </cell>
          <cell r="B13228">
            <v>1.01155555555555</v>
          </cell>
        </row>
        <row r="13229">
          <cell r="A13229" t="str">
            <v>SLE - 78</v>
          </cell>
          <cell r="B13229">
            <v>1.0062222222222199</v>
          </cell>
        </row>
        <row r="13230">
          <cell r="A13230" t="str">
            <v>SLE - 79</v>
          </cell>
          <cell r="B13230">
            <v>1.0008888888888801</v>
          </cell>
        </row>
        <row r="13231">
          <cell r="A13231" t="str">
            <v>SLE - 80</v>
          </cell>
          <cell r="B13231">
            <v>0.99555555555555497</v>
          </cell>
        </row>
        <row r="13232">
          <cell r="A13232" t="str">
            <v>SLE - 81</v>
          </cell>
          <cell r="B13232">
            <v>1.02666666666666</v>
          </cell>
        </row>
        <row r="13233">
          <cell r="A13233" t="str">
            <v>SLE - 82</v>
          </cell>
          <cell r="B13233">
            <v>1.0577777777777699</v>
          </cell>
        </row>
        <row r="13234">
          <cell r="A13234" t="str">
            <v>SLE - 83</v>
          </cell>
          <cell r="B13234">
            <v>1.0888888888888799</v>
          </cell>
        </row>
        <row r="13235">
          <cell r="A13235" t="str">
            <v>SLE - 84</v>
          </cell>
          <cell r="B13235">
            <v>1.1200000000000001</v>
          </cell>
        </row>
        <row r="13236">
          <cell r="A13236" t="str">
            <v>SLE - 85</v>
          </cell>
          <cell r="B13236">
            <v>1.1511111111111101</v>
          </cell>
        </row>
        <row r="13237">
          <cell r="A13237" t="str">
            <v>SLE - 86</v>
          </cell>
          <cell r="B13237">
            <v>1.4119999999999999</v>
          </cell>
        </row>
        <row r="13238">
          <cell r="A13238" t="str">
            <v>SLE - 87</v>
          </cell>
          <cell r="B13238">
            <v>1.67288888888888</v>
          </cell>
        </row>
        <row r="13239">
          <cell r="A13239" t="str">
            <v>SLE - 88</v>
          </cell>
          <cell r="B13239">
            <v>1.93377777777777</v>
          </cell>
        </row>
        <row r="13240">
          <cell r="A13240" t="str">
            <v>SLE - 89</v>
          </cell>
          <cell r="B13240">
            <v>2.1946666666666599</v>
          </cell>
        </row>
        <row r="13241">
          <cell r="A13241" t="str">
            <v>SLE - 90</v>
          </cell>
          <cell r="B13241">
            <v>2.4555555555555499</v>
          </cell>
        </row>
        <row r="13242">
          <cell r="A13242" t="str">
            <v>SLE - 91</v>
          </cell>
          <cell r="B13242">
            <v>2.9028888888888802</v>
          </cell>
        </row>
        <row r="13243">
          <cell r="A13243" t="str">
            <v>SLE - 92</v>
          </cell>
          <cell r="B13243">
            <v>3.3502222222222202</v>
          </cell>
        </row>
        <row r="13244">
          <cell r="A13244" t="str">
            <v>SLE - 93</v>
          </cell>
          <cell r="B13244">
            <v>3.79755555555555</v>
          </cell>
        </row>
        <row r="13245">
          <cell r="A13245" t="str">
            <v>SLE - 94</v>
          </cell>
          <cell r="B13245">
            <v>4.2448888888888803</v>
          </cell>
        </row>
        <row r="13246">
          <cell r="A13246" t="str">
            <v>SLE - 95</v>
          </cell>
          <cell r="B13246">
            <v>4.6922222222222203</v>
          </cell>
        </row>
        <row r="13247">
          <cell r="A13247" t="str">
            <v>SLE - 96</v>
          </cell>
          <cell r="B13247">
            <v>4.6191555555555501</v>
          </cell>
        </row>
        <row r="13248">
          <cell r="A13248" t="str">
            <v>SLE - 97</v>
          </cell>
          <cell r="B13248">
            <v>4.54608888888888</v>
          </cell>
        </row>
        <row r="13249">
          <cell r="A13249" t="str">
            <v>SLE - 98</v>
          </cell>
          <cell r="B13249">
            <v>4.4730222222222196</v>
          </cell>
        </row>
        <row r="13250">
          <cell r="A13250" t="str">
            <v>SLE - 99</v>
          </cell>
          <cell r="B13250">
            <v>4.3999555555555503</v>
          </cell>
        </row>
        <row r="13251">
          <cell r="A13251" t="str">
            <v>SLE - 00</v>
          </cell>
          <cell r="B13251">
            <v>4.3268888888888801</v>
          </cell>
        </row>
        <row r="13252">
          <cell r="A13252" t="str">
            <v>SLE - 01</v>
          </cell>
          <cell r="B13252">
            <v>3.3976068376068298</v>
          </cell>
        </row>
        <row r="13253">
          <cell r="A13253" t="str">
            <v>SLE - 02</v>
          </cell>
          <cell r="B13253">
            <v>5.39316239316239</v>
          </cell>
        </row>
        <row r="13254">
          <cell r="A13254" t="str">
            <v>SLE - 03</v>
          </cell>
          <cell r="B13254">
            <v>5.7998290598290501</v>
          </cell>
        </row>
        <row r="13255">
          <cell r="A13255" t="str">
            <v>SLE - 04</v>
          </cell>
          <cell r="B13255">
            <v>5.6521310587996103</v>
          </cell>
        </row>
        <row r="13256">
          <cell r="A13256" t="str">
            <v>SLE - 05</v>
          </cell>
          <cell r="B13256">
            <v>6.0358729391414903</v>
          </cell>
        </row>
        <row r="13257">
          <cell r="A13257" t="str">
            <v>SLE - 06</v>
          </cell>
          <cell r="B13257">
            <v>5.8763350219740698</v>
          </cell>
        </row>
        <row r="13258">
          <cell r="A13258" t="str">
            <v>SLE - 07</v>
          </cell>
          <cell r="B13258">
            <v>5.9251252138091104</v>
          </cell>
        </row>
        <row r="13259">
          <cell r="A13259" t="str">
            <v>SLE - 08</v>
          </cell>
          <cell r="B13259">
            <v>5.9815071394863297</v>
          </cell>
        </row>
        <row r="13260">
          <cell r="A13260" t="str">
            <v>SLE - 09</v>
          </cell>
          <cell r="B13260">
            <v>6.1801182505974399</v>
          </cell>
        </row>
        <row r="13261">
          <cell r="A13261" t="str">
            <v>SLE - 10</v>
          </cell>
          <cell r="B13261">
            <v>6.3139282020895902</v>
          </cell>
        </row>
        <row r="13262">
          <cell r="A13262" t="str">
            <v>SLE - 11</v>
          </cell>
          <cell r="B13262">
            <v>6.6441587539009896</v>
          </cell>
        </row>
        <row r="13263">
          <cell r="A13263" t="str">
            <v>SLE - 12</v>
          </cell>
          <cell r="B13263">
            <v>6.8114514388447001</v>
          </cell>
        </row>
        <row r="13264">
          <cell r="A13264" t="str">
            <v>SLE - 13</v>
          </cell>
          <cell r="B13264">
            <v>6.7005224176194904</v>
          </cell>
        </row>
        <row r="13265">
          <cell r="A13265" t="str">
            <v>SLE - 14</v>
          </cell>
        </row>
        <row r="13266">
          <cell r="A13266" t="str">
            <v>SLE - 15</v>
          </cell>
        </row>
        <row r="13267">
          <cell r="A13267" t="str">
            <v>SLV - 50</v>
          </cell>
        </row>
        <row r="13268">
          <cell r="A13268" t="str">
            <v>SLV - 51</v>
          </cell>
        </row>
        <row r="13269">
          <cell r="A13269" t="str">
            <v>SLV - 52</v>
          </cell>
        </row>
        <row r="13270">
          <cell r="A13270" t="str">
            <v>SLV - 53</v>
          </cell>
        </row>
        <row r="13271">
          <cell r="A13271" t="str">
            <v>SLV - 54</v>
          </cell>
        </row>
        <row r="13272">
          <cell r="A13272" t="str">
            <v>SLV - 55</v>
          </cell>
        </row>
        <row r="13273">
          <cell r="A13273" t="str">
            <v>SLV - 56</v>
          </cell>
        </row>
        <row r="13274">
          <cell r="A13274" t="str">
            <v>SLV - 57</v>
          </cell>
        </row>
        <row r="13275">
          <cell r="A13275" t="str">
            <v>SLV - 58</v>
          </cell>
        </row>
        <row r="13276">
          <cell r="A13276" t="str">
            <v>SLV - 59</v>
          </cell>
        </row>
        <row r="13277">
          <cell r="A13277" t="str">
            <v>SLV - 60</v>
          </cell>
        </row>
        <row r="13278">
          <cell r="A13278" t="str">
            <v>SLV - 61</v>
          </cell>
        </row>
        <row r="13279">
          <cell r="A13279" t="str">
            <v>SLV - 62</v>
          </cell>
        </row>
        <row r="13280">
          <cell r="A13280" t="str">
            <v>SLV - 63</v>
          </cell>
        </row>
        <row r="13281">
          <cell r="A13281" t="str">
            <v>SLV - 64</v>
          </cell>
        </row>
        <row r="13282">
          <cell r="A13282" t="str">
            <v>SLV - 65</v>
          </cell>
        </row>
        <row r="13283">
          <cell r="A13283" t="str">
            <v>SLV - 66</v>
          </cell>
        </row>
        <row r="13284">
          <cell r="A13284" t="str">
            <v>SLV - 67</v>
          </cell>
        </row>
        <row r="13285">
          <cell r="A13285" t="str">
            <v>SLV - 68</v>
          </cell>
        </row>
        <row r="13286">
          <cell r="A13286" t="str">
            <v>SLV - 69</v>
          </cell>
        </row>
        <row r="13287">
          <cell r="A13287" t="str">
            <v>SLV - 70</v>
          </cell>
          <cell r="B13287">
            <v>4.0444444444444398</v>
          </cell>
        </row>
        <row r="13288">
          <cell r="A13288" t="str">
            <v>SLV - 71</v>
          </cell>
          <cell r="B13288">
            <v>4.1511111111111099</v>
          </cell>
        </row>
        <row r="13289">
          <cell r="A13289" t="str">
            <v>SLV - 72</v>
          </cell>
          <cell r="B13289">
            <v>4.2577777777777701</v>
          </cell>
        </row>
        <row r="13290">
          <cell r="A13290" t="str">
            <v>SLV - 73</v>
          </cell>
          <cell r="B13290">
            <v>4.3644444444444401</v>
          </cell>
        </row>
        <row r="13291">
          <cell r="A13291" t="str">
            <v>SLV - 74</v>
          </cell>
          <cell r="B13291">
            <v>4.4711111111111101</v>
          </cell>
        </row>
        <row r="13292">
          <cell r="A13292" t="str">
            <v>SLV - 75</v>
          </cell>
          <cell r="B13292">
            <v>4.5777777777777704</v>
          </cell>
        </row>
        <row r="13293">
          <cell r="A13293" t="str">
            <v>SLV - 76</v>
          </cell>
          <cell r="B13293">
            <v>4.0044444444444398</v>
          </cell>
        </row>
        <row r="13294">
          <cell r="A13294" t="str">
            <v>SLV - 77</v>
          </cell>
          <cell r="B13294">
            <v>3.4311111111111101</v>
          </cell>
        </row>
        <row r="13295">
          <cell r="A13295" t="str">
            <v>SLV - 78</v>
          </cell>
          <cell r="B13295">
            <v>2.8577777777777702</v>
          </cell>
        </row>
        <row r="13296">
          <cell r="A13296" t="str">
            <v>SLV - 79</v>
          </cell>
          <cell r="B13296">
            <v>2.2844444444444401</v>
          </cell>
        </row>
        <row r="13297">
          <cell r="A13297" t="str">
            <v>SLV - 80</v>
          </cell>
          <cell r="B13297">
            <v>1.7111111111111099</v>
          </cell>
        </row>
        <row r="13298">
          <cell r="A13298" t="str">
            <v>SLV - 81</v>
          </cell>
          <cell r="B13298">
            <v>1.8533333333333299</v>
          </cell>
        </row>
        <row r="13299">
          <cell r="A13299" t="str">
            <v>SLV - 82</v>
          </cell>
          <cell r="B13299">
            <v>1.99555555555555</v>
          </cell>
        </row>
        <row r="13300">
          <cell r="A13300" t="str">
            <v>SLV - 83</v>
          </cell>
          <cell r="B13300">
            <v>2.13777777777777</v>
          </cell>
        </row>
        <row r="13301">
          <cell r="A13301" t="str">
            <v>SLV - 84</v>
          </cell>
          <cell r="B13301">
            <v>2.2799999999999998</v>
          </cell>
        </row>
        <row r="13302">
          <cell r="A13302" t="str">
            <v>SLV - 85</v>
          </cell>
          <cell r="B13302">
            <v>2.4222222222222198</v>
          </cell>
        </row>
        <row r="13303">
          <cell r="A13303" t="str">
            <v>SLV - 86</v>
          </cell>
          <cell r="B13303">
            <v>2.8526666666666598</v>
          </cell>
        </row>
        <row r="13304">
          <cell r="A13304" t="str">
            <v>SLV - 87</v>
          </cell>
          <cell r="B13304">
            <v>3.28311111111111</v>
          </cell>
        </row>
        <row r="13305">
          <cell r="A13305" t="str">
            <v>SLV - 88</v>
          </cell>
          <cell r="B13305">
            <v>3.7135555555555499</v>
          </cell>
        </row>
        <row r="13306">
          <cell r="A13306" t="str">
            <v>SLV - 89</v>
          </cell>
          <cell r="B13306">
            <v>4.1440000000000001</v>
          </cell>
        </row>
        <row r="13307">
          <cell r="A13307" t="str">
            <v>SLV - 90</v>
          </cell>
          <cell r="B13307">
            <v>4.5744444444444401</v>
          </cell>
        </row>
        <row r="13308">
          <cell r="A13308" t="str">
            <v>SLV - 91</v>
          </cell>
          <cell r="B13308">
            <v>5.1466666666666603</v>
          </cell>
        </row>
        <row r="13309">
          <cell r="A13309" t="str">
            <v>SLV - 92</v>
          </cell>
          <cell r="B13309">
            <v>5.7188888888888796</v>
          </cell>
        </row>
        <row r="13310">
          <cell r="A13310" t="str">
            <v>SLV - 93</v>
          </cell>
          <cell r="B13310">
            <v>6.2911111111111104</v>
          </cell>
        </row>
        <row r="13311">
          <cell r="A13311" t="str">
            <v>SLV - 94</v>
          </cell>
          <cell r="B13311">
            <v>6.8633333333333297</v>
          </cell>
        </row>
        <row r="13312">
          <cell r="A13312" t="str">
            <v>SLV - 95</v>
          </cell>
          <cell r="B13312">
            <v>7.4355555555555499</v>
          </cell>
        </row>
        <row r="13313">
          <cell r="A13313" t="str">
            <v>SLV - 96</v>
          </cell>
          <cell r="B13313">
            <v>7.6591706575906597</v>
          </cell>
        </row>
        <row r="13314">
          <cell r="A13314" t="str">
            <v>SLV - 97</v>
          </cell>
          <cell r="B13314">
            <v>7.8827857596257704</v>
          </cell>
        </row>
        <row r="13315">
          <cell r="A13315" t="str">
            <v>SLV - 98</v>
          </cell>
          <cell r="B13315">
            <v>8.1064008616608696</v>
          </cell>
        </row>
        <row r="13316">
          <cell r="A13316" t="str">
            <v>SLV - 99</v>
          </cell>
          <cell r="B13316">
            <v>8.3300159636959794</v>
          </cell>
        </row>
        <row r="13317">
          <cell r="A13317" t="str">
            <v>SLV - 00</v>
          </cell>
          <cell r="B13317">
            <v>8.5536310657310892</v>
          </cell>
        </row>
        <row r="13318">
          <cell r="A13318" t="str">
            <v>SLV - 01</v>
          </cell>
          <cell r="B13318">
            <v>8.3606007606893495</v>
          </cell>
        </row>
        <row r="13319">
          <cell r="A13319" t="str">
            <v>SLV - 02</v>
          </cell>
          <cell r="B13319">
            <v>8.1914867287500304</v>
          </cell>
        </row>
        <row r="13320">
          <cell r="A13320" t="str">
            <v>SLV - 03</v>
          </cell>
          <cell r="B13320">
            <v>8.2323717948717903</v>
          </cell>
        </row>
        <row r="13321">
          <cell r="A13321" t="str">
            <v>SLV - 04</v>
          </cell>
          <cell r="B13321">
            <v>7.9941945681878002</v>
          </cell>
        </row>
        <row r="13322">
          <cell r="A13322" t="str">
            <v>SLV - 05</v>
          </cell>
          <cell r="B13322">
            <v>7.6351795859114597</v>
          </cell>
        </row>
        <row r="13323">
          <cell r="A13323" t="str">
            <v>SLV - 06</v>
          </cell>
          <cell r="B13323">
            <v>7.7800743158012002</v>
          </cell>
        </row>
        <row r="13324">
          <cell r="A13324" t="str">
            <v>SLV - 07</v>
          </cell>
          <cell r="B13324">
            <v>7.8792621632636601</v>
          </cell>
        </row>
        <row r="13325">
          <cell r="A13325" t="str">
            <v>SLV - 08</v>
          </cell>
          <cell r="B13325">
            <v>7.9060304256576197</v>
          </cell>
        </row>
        <row r="13326">
          <cell r="A13326" t="str">
            <v>SLV - 09</v>
          </cell>
          <cell r="B13326">
            <v>7.6092741550587997</v>
          </cell>
        </row>
        <row r="13327">
          <cell r="A13327" t="str">
            <v>SLV - 10</v>
          </cell>
          <cell r="B13327">
            <v>7.4477084021786197</v>
          </cell>
        </row>
        <row r="13328">
          <cell r="A13328" t="str">
            <v>SLV - 11</v>
          </cell>
          <cell r="B13328">
            <v>7.3325449415238602</v>
          </cell>
        </row>
        <row r="13329">
          <cell r="A13329" t="str">
            <v>SLV - 12</v>
          </cell>
          <cell r="B13329">
            <v>7.1725198646279802</v>
          </cell>
        </row>
        <row r="13330">
          <cell r="A13330" t="str">
            <v>SLV - 13</v>
          </cell>
          <cell r="B13330">
            <v>7.4495122605989801</v>
          </cell>
        </row>
        <row r="13331">
          <cell r="A13331" t="str">
            <v>SLV - 14</v>
          </cell>
        </row>
        <row r="13332">
          <cell r="A13332" t="str">
            <v>SLV - 15</v>
          </cell>
        </row>
        <row r="13333">
          <cell r="A13333" t="str">
            <v>SMR - 50</v>
          </cell>
        </row>
        <row r="13334">
          <cell r="A13334" t="str">
            <v>SMR - 51</v>
          </cell>
        </row>
        <row r="13335">
          <cell r="A13335" t="str">
            <v>SMR - 52</v>
          </cell>
        </row>
        <row r="13336">
          <cell r="A13336" t="str">
            <v>SMR - 53</v>
          </cell>
        </row>
        <row r="13337">
          <cell r="A13337" t="str">
            <v>SMR - 54</v>
          </cell>
        </row>
        <row r="13338">
          <cell r="A13338" t="str">
            <v>SMR - 55</v>
          </cell>
        </row>
        <row r="13339">
          <cell r="A13339" t="str">
            <v>SMR - 56</v>
          </cell>
        </row>
        <row r="13340">
          <cell r="A13340" t="str">
            <v>SMR - 57</v>
          </cell>
        </row>
        <row r="13341">
          <cell r="A13341" t="str">
            <v>SMR - 58</v>
          </cell>
        </row>
        <row r="13342">
          <cell r="A13342" t="str">
            <v>SMR - 59</v>
          </cell>
        </row>
        <row r="13343">
          <cell r="A13343" t="str">
            <v>SMR - 60</v>
          </cell>
        </row>
        <row r="13344">
          <cell r="A13344" t="str">
            <v>SMR - 61</v>
          </cell>
        </row>
        <row r="13345">
          <cell r="A13345" t="str">
            <v>SMR - 62</v>
          </cell>
        </row>
        <row r="13346">
          <cell r="A13346" t="str">
            <v>SMR - 63</v>
          </cell>
        </row>
        <row r="13347">
          <cell r="A13347" t="str">
            <v>SMR - 64</v>
          </cell>
        </row>
        <row r="13348">
          <cell r="A13348" t="str">
            <v>SMR - 65</v>
          </cell>
        </row>
        <row r="13349">
          <cell r="A13349" t="str">
            <v>SMR - 66</v>
          </cell>
        </row>
        <row r="13350">
          <cell r="A13350" t="str">
            <v>SMR - 67</v>
          </cell>
        </row>
        <row r="13351">
          <cell r="A13351" t="str">
            <v>SMR - 68</v>
          </cell>
        </row>
        <row r="13352">
          <cell r="A13352" t="str">
            <v>SMR - 69</v>
          </cell>
        </row>
        <row r="13353">
          <cell r="A13353" t="str">
            <v>SMR - 70</v>
          </cell>
        </row>
        <row r="13354">
          <cell r="A13354" t="str">
            <v>SMR - 71</v>
          </cell>
        </row>
        <row r="13355">
          <cell r="A13355" t="str">
            <v>SMR - 72</v>
          </cell>
        </row>
        <row r="13356">
          <cell r="A13356" t="str">
            <v>SMR - 73</v>
          </cell>
        </row>
        <row r="13357">
          <cell r="A13357" t="str">
            <v>SMR - 74</v>
          </cell>
        </row>
        <row r="13358">
          <cell r="A13358" t="str">
            <v>SMR - 75</v>
          </cell>
        </row>
        <row r="13359">
          <cell r="A13359" t="str">
            <v>SMR - 76</v>
          </cell>
        </row>
        <row r="13360">
          <cell r="A13360" t="str">
            <v>SMR - 77</v>
          </cell>
        </row>
        <row r="13361">
          <cell r="A13361" t="str">
            <v>SMR - 78</v>
          </cell>
        </row>
        <row r="13362">
          <cell r="A13362" t="str">
            <v>SMR - 79</v>
          </cell>
        </row>
        <row r="13363">
          <cell r="A13363" t="str">
            <v>SMR - 80</v>
          </cell>
        </row>
        <row r="13364">
          <cell r="A13364" t="str">
            <v>SMR - 81</v>
          </cell>
        </row>
        <row r="13365">
          <cell r="A13365" t="str">
            <v>SMR - 82</v>
          </cell>
        </row>
        <row r="13366">
          <cell r="A13366" t="str">
            <v>SMR - 83</v>
          </cell>
        </row>
        <row r="13367">
          <cell r="A13367" t="str">
            <v>SMR - 84</v>
          </cell>
        </row>
        <row r="13368">
          <cell r="A13368" t="str">
            <v>SMR - 85</v>
          </cell>
        </row>
        <row r="13369">
          <cell r="A13369" t="str">
            <v>SMR - 86</v>
          </cell>
        </row>
        <row r="13370">
          <cell r="A13370" t="str">
            <v>SMR - 87</v>
          </cell>
        </row>
        <row r="13371">
          <cell r="A13371" t="str">
            <v>SMR - 88</v>
          </cell>
        </row>
        <row r="13372">
          <cell r="A13372" t="str">
            <v>SMR - 89</v>
          </cell>
        </row>
        <row r="13373">
          <cell r="A13373" t="str">
            <v>SMR - 90</v>
          </cell>
        </row>
        <row r="13374">
          <cell r="A13374" t="str">
            <v>SMR - 91</v>
          </cell>
        </row>
        <row r="13375">
          <cell r="A13375" t="str">
            <v>SMR - 92</v>
          </cell>
        </row>
        <row r="13376">
          <cell r="A13376" t="str">
            <v>SMR - 93</v>
          </cell>
        </row>
        <row r="13377">
          <cell r="A13377" t="str">
            <v>SMR - 94</v>
          </cell>
        </row>
        <row r="13378">
          <cell r="A13378" t="str">
            <v>SMR - 95</v>
          </cell>
        </row>
        <row r="13379">
          <cell r="A13379" t="str">
            <v>SMR - 96</v>
          </cell>
        </row>
        <row r="13380">
          <cell r="A13380" t="str">
            <v>SMR - 97</v>
          </cell>
        </row>
        <row r="13381">
          <cell r="A13381" t="str">
            <v>SMR - 98</v>
          </cell>
        </row>
        <row r="13382">
          <cell r="A13382" t="str">
            <v>SMR - 99</v>
          </cell>
        </row>
        <row r="13383">
          <cell r="A13383" t="str">
            <v>SMR - 00</v>
          </cell>
        </row>
        <row r="13384">
          <cell r="A13384" t="str">
            <v>SMR - 01</v>
          </cell>
        </row>
        <row r="13385">
          <cell r="A13385" t="str">
            <v>SMR - 02</v>
          </cell>
        </row>
        <row r="13386">
          <cell r="A13386" t="str">
            <v>SMR - 03</v>
          </cell>
        </row>
        <row r="13387">
          <cell r="A13387" t="str">
            <v>SMR - 04</v>
          </cell>
        </row>
        <row r="13388">
          <cell r="A13388" t="str">
            <v>SMR - 05</v>
          </cell>
        </row>
        <row r="13389">
          <cell r="A13389" t="str">
            <v>SMR - 06</v>
          </cell>
        </row>
        <row r="13390">
          <cell r="A13390" t="str">
            <v>SMR - 07</v>
          </cell>
        </row>
        <row r="13391">
          <cell r="A13391" t="str">
            <v>SMR - 08</v>
          </cell>
        </row>
        <row r="13392">
          <cell r="A13392" t="str">
            <v>SMR - 09</v>
          </cell>
        </row>
        <row r="13393">
          <cell r="A13393" t="str">
            <v>SMR - 10</v>
          </cell>
        </row>
        <row r="13394">
          <cell r="A13394" t="str">
            <v>SMR - 11</v>
          </cell>
        </row>
        <row r="13395">
          <cell r="A13395" t="str">
            <v>SMR - 12</v>
          </cell>
        </row>
        <row r="13396">
          <cell r="A13396" t="str">
            <v>SMR - 13</v>
          </cell>
        </row>
        <row r="13397">
          <cell r="A13397" t="str">
            <v>SMR - 14</v>
          </cell>
        </row>
        <row r="13398">
          <cell r="A13398" t="str">
            <v>SMR - 15</v>
          </cell>
        </row>
        <row r="13399">
          <cell r="A13399" t="str">
            <v>SOM - 50</v>
          </cell>
        </row>
        <row r="13400">
          <cell r="A13400" t="str">
            <v>SOM - 51</v>
          </cell>
        </row>
        <row r="13401">
          <cell r="A13401" t="str">
            <v>SOM - 52</v>
          </cell>
        </row>
        <row r="13402">
          <cell r="A13402" t="str">
            <v>SOM - 53</v>
          </cell>
        </row>
        <row r="13403">
          <cell r="A13403" t="str">
            <v>SOM - 54</v>
          </cell>
        </row>
        <row r="13404">
          <cell r="A13404" t="str">
            <v>SOM - 55</v>
          </cell>
        </row>
        <row r="13405">
          <cell r="A13405" t="str">
            <v>SOM - 56</v>
          </cell>
        </row>
        <row r="13406">
          <cell r="A13406" t="str">
            <v>SOM - 57</v>
          </cell>
        </row>
        <row r="13407">
          <cell r="A13407" t="str">
            <v>SOM - 58</v>
          </cell>
        </row>
        <row r="13408">
          <cell r="A13408" t="str">
            <v>SOM - 59</v>
          </cell>
        </row>
        <row r="13409">
          <cell r="A13409" t="str">
            <v>SOM - 60</v>
          </cell>
        </row>
        <row r="13410">
          <cell r="A13410" t="str">
            <v>SOM - 61</v>
          </cell>
        </row>
        <row r="13411">
          <cell r="A13411" t="str">
            <v>SOM - 62</v>
          </cell>
        </row>
        <row r="13412">
          <cell r="A13412" t="str">
            <v>SOM - 63</v>
          </cell>
        </row>
        <row r="13413">
          <cell r="A13413" t="str">
            <v>SOM - 64</v>
          </cell>
        </row>
        <row r="13414">
          <cell r="A13414" t="str">
            <v>SOM - 65</v>
          </cell>
        </row>
        <row r="13415">
          <cell r="A13415" t="str">
            <v>SOM - 66</v>
          </cell>
        </row>
        <row r="13416">
          <cell r="A13416" t="str">
            <v>SOM - 67</v>
          </cell>
        </row>
        <row r="13417">
          <cell r="A13417" t="str">
            <v>SOM - 68</v>
          </cell>
        </row>
        <row r="13418">
          <cell r="A13418" t="str">
            <v>SOM - 69</v>
          </cell>
        </row>
        <row r="13419">
          <cell r="A13419" t="str">
            <v>SOM - 70</v>
          </cell>
        </row>
        <row r="13420">
          <cell r="A13420" t="str">
            <v>SOM - 71</v>
          </cell>
        </row>
        <row r="13421">
          <cell r="A13421" t="str">
            <v>SOM - 72</v>
          </cell>
        </row>
        <row r="13422">
          <cell r="A13422" t="str">
            <v>SOM - 73</v>
          </cell>
        </row>
        <row r="13423">
          <cell r="A13423" t="str">
            <v>SOM - 74</v>
          </cell>
        </row>
        <row r="13424">
          <cell r="A13424" t="str">
            <v>SOM - 75</v>
          </cell>
        </row>
        <row r="13425">
          <cell r="A13425" t="str">
            <v>SOM - 76</v>
          </cell>
        </row>
        <row r="13426">
          <cell r="A13426" t="str">
            <v>SOM - 77</v>
          </cell>
        </row>
        <row r="13427">
          <cell r="A13427" t="str">
            <v>SOM - 78</v>
          </cell>
        </row>
        <row r="13428">
          <cell r="A13428" t="str">
            <v>SOM - 79</v>
          </cell>
        </row>
        <row r="13429">
          <cell r="A13429" t="str">
            <v>SOM - 80</v>
          </cell>
        </row>
        <row r="13430">
          <cell r="A13430" t="str">
            <v>SOM - 81</v>
          </cell>
        </row>
        <row r="13431">
          <cell r="A13431" t="str">
            <v>SOM - 82</v>
          </cell>
        </row>
        <row r="13432">
          <cell r="A13432" t="str">
            <v>SOM - 83</v>
          </cell>
        </row>
        <row r="13433">
          <cell r="A13433" t="str">
            <v>SOM - 84</v>
          </cell>
        </row>
        <row r="13434">
          <cell r="A13434" t="str">
            <v>SOM - 85</v>
          </cell>
        </row>
        <row r="13435">
          <cell r="A13435" t="str">
            <v>SOM - 86</v>
          </cell>
        </row>
        <row r="13436">
          <cell r="A13436" t="str">
            <v>SOM - 87</v>
          </cell>
        </row>
        <row r="13437">
          <cell r="A13437" t="str">
            <v>SOM - 88</v>
          </cell>
        </row>
        <row r="13438">
          <cell r="A13438" t="str">
            <v>SOM - 89</v>
          </cell>
        </row>
        <row r="13439">
          <cell r="A13439" t="str">
            <v>SOM - 90</v>
          </cell>
        </row>
        <row r="13440">
          <cell r="A13440" t="str">
            <v>SOM - 91</v>
          </cell>
        </row>
        <row r="13441">
          <cell r="A13441" t="str">
            <v>SOM - 92</v>
          </cell>
        </row>
        <row r="13442">
          <cell r="A13442" t="str">
            <v>SOM - 93</v>
          </cell>
        </row>
        <row r="13443">
          <cell r="A13443" t="str">
            <v>SOM - 94</v>
          </cell>
        </row>
        <row r="13444">
          <cell r="A13444" t="str">
            <v>SOM - 95</v>
          </cell>
        </row>
        <row r="13445">
          <cell r="A13445" t="str">
            <v>SOM - 96</v>
          </cell>
        </row>
        <row r="13446">
          <cell r="A13446" t="str">
            <v>SOM - 97</v>
          </cell>
        </row>
        <row r="13447">
          <cell r="A13447" t="str">
            <v>SOM - 98</v>
          </cell>
        </row>
        <row r="13448">
          <cell r="A13448" t="str">
            <v>SOM - 99</v>
          </cell>
        </row>
        <row r="13449">
          <cell r="A13449" t="str">
            <v>SOM - 00</v>
          </cell>
        </row>
        <row r="13450">
          <cell r="A13450" t="str">
            <v>SOM - 01</v>
          </cell>
        </row>
        <row r="13451">
          <cell r="A13451" t="str">
            <v>SOM - 02</v>
          </cell>
        </row>
        <row r="13452">
          <cell r="A13452" t="str">
            <v>SOM - 03</v>
          </cell>
        </row>
        <row r="13453">
          <cell r="A13453" t="str">
            <v>SOM - 04</v>
          </cell>
        </row>
        <row r="13454">
          <cell r="A13454" t="str">
            <v>SOM - 05</v>
          </cell>
        </row>
        <row r="13455">
          <cell r="A13455" t="str">
            <v>SOM - 06</v>
          </cell>
        </row>
        <row r="13456">
          <cell r="A13456" t="str">
            <v>SOM - 07</v>
          </cell>
        </row>
        <row r="13457">
          <cell r="A13457" t="str">
            <v>SOM - 08</v>
          </cell>
        </row>
        <row r="13458">
          <cell r="A13458" t="str">
            <v>SOM - 09</v>
          </cell>
        </row>
        <row r="13459">
          <cell r="A13459" t="str">
            <v>SOM - 10</v>
          </cell>
        </row>
        <row r="13460">
          <cell r="A13460" t="str">
            <v>SOM - 11</v>
          </cell>
        </row>
        <row r="13461">
          <cell r="A13461" t="str">
            <v>SOM - 12</v>
          </cell>
        </row>
        <row r="13462">
          <cell r="A13462" t="str">
            <v>SOM - 13</v>
          </cell>
        </row>
        <row r="13463">
          <cell r="A13463" t="str">
            <v>SOM - 14</v>
          </cell>
        </row>
        <row r="13464">
          <cell r="A13464" t="str">
            <v>SOM - 15</v>
          </cell>
        </row>
        <row r="13465">
          <cell r="A13465" t="str">
            <v>SRB - 50</v>
          </cell>
        </row>
        <row r="13466">
          <cell r="A13466" t="str">
            <v>SRB - 51</v>
          </cell>
        </row>
        <row r="13467">
          <cell r="A13467" t="str">
            <v>SRB - 52</v>
          </cell>
        </row>
        <row r="13468">
          <cell r="A13468" t="str">
            <v>SRB - 53</v>
          </cell>
        </row>
        <row r="13469">
          <cell r="A13469" t="str">
            <v>SRB - 54</v>
          </cell>
        </row>
        <row r="13470">
          <cell r="A13470" t="str">
            <v>SRB - 55</v>
          </cell>
        </row>
        <row r="13471">
          <cell r="A13471" t="str">
            <v>SRB - 56</v>
          </cell>
        </row>
        <row r="13472">
          <cell r="A13472" t="str">
            <v>SRB - 57</v>
          </cell>
        </row>
        <row r="13473">
          <cell r="A13473" t="str">
            <v>SRB - 58</v>
          </cell>
        </row>
        <row r="13474">
          <cell r="A13474" t="str">
            <v>SRB - 59</v>
          </cell>
        </row>
        <row r="13475">
          <cell r="A13475" t="str">
            <v>SRB - 60</v>
          </cell>
        </row>
        <row r="13476">
          <cell r="A13476" t="str">
            <v>SRB - 61</v>
          </cell>
        </row>
        <row r="13477">
          <cell r="A13477" t="str">
            <v>SRB - 62</v>
          </cell>
        </row>
        <row r="13478">
          <cell r="A13478" t="str">
            <v>SRB - 63</v>
          </cell>
        </row>
        <row r="13479">
          <cell r="A13479" t="str">
            <v>SRB - 64</v>
          </cell>
        </row>
        <row r="13480">
          <cell r="A13480" t="str">
            <v>SRB - 65</v>
          </cell>
        </row>
        <row r="13481">
          <cell r="A13481" t="str">
            <v>SRB - 66</v>
          </cell>
        </row>
        <row r="13482">
          <cell r="A13482" t="str">
            <v>SRB - 67</v>
          </cell>
        </row>
        <row r="13483">
          <cell r="A13483" t="str">
            <v>SRB - 68</v>
          </cell>
        </row>
        <row r="13484">
          <cell r="A13484" t="str">
            <v>SRB - 69</v>
          </cell>
        </row>
        <row r="13485">
          <cell r="A13485" t="str">
            <v>SRB - 70</v>
          </cell>
        </row>
        <row r="13486">
          <cell r="A13486" t="str">
            <v>SRB - 71</v>
          </cell>
        </row>
        <row r="13487">
          <cell r="A13487" t="str">
            <v>SRB - 72</v>
          </cell>
        </row>
        <row r="13488">
          <cell r="A13488" t="str">
            <v>SRB - 73</v>
          </cell>
        </row>
        <row r="13489">
          <cell r="A13489" t="str">
            <v>SRB - 74</v>
          </cell>
        </row>
        <row r="13490">
          <cell r="A13490" t="str">
            <v>SRB - 75</v>
          </cell>
        </row>
        <row r="13491">
          <cell r="A13491" t="str">
            <v>SRB - 76</v>
          </cell>
        </row>
        <row r="13492">
          <cell r="A13492" t="str">
            <v>SRB - 77</v>
          </cell>
        </row>
        <row r="13493">
          <cell r="A13493" t="str">
            <v>SRB - 78</v>
          </cell>
        </row>
        <row r="13494">
          <cell r="A13494" t="str">
            <v>SRB - 79</v>
          </cell>
        </row>
        <row r="13495">
          <cell r="A13495" t="str">
            <v>SRB - 80</v>
          </cell>
        </row>
        <row r="13496">
          <cell r="A13496" t="str">
            <v>SRB - 81</v>
          </cell>
        </row>
        <row r="13497">
          <cell r="A13497" t="str">
            <v>SRB - 82</v>
          </cell>
        </row>
        <row r="13498">
          <cell r="A13498" t="str">
            <v>SRB - 83</v>
          </cell>
        </row>
        <row r="13499">
          <cell r="A13499" t="str">
            <v>SRB - 84</v>
          </cell>
        </row>
        <row r="13500">
          <cell r="A13500" t="str">
            <v>SRB - 85</v>
          </cell>
        </row>
        <row r="13501">
          <cell r="A13501" t="str">
            <v>SRB - 86</v>
          </cell>
        </row>
        <row r="13502">
          <cell r="A13502" t="str">
            <v>SRB - 87</v>
          </cell>
        </row>
        <row r="13503">
          <cell r="A13503" t="str">
            <v>SRB - 88</v>
          </cell>
        </row>
        <row r="13504">
          <cell r="A13504" t="str">
            <v>SRB - 89</v>
          </cell>
        </row>
        <row r="13505">
          <cell r="A13505" t="str">
            <v>SRB - 90</v>
          </cell>
        </row>
        <row r="13506">
          <cell r="A13506" t="str">
            <v>SRB - 91</v>
          </cell>
        </row>
        <row r="13507">
          <cell r="A13507" t="str">
            <v>SRB - 92</v>
          </cell>
        </row>
        <row r="13508">
          <cell r="A13508" t="str">
            <v>SRB - 93</v>
          </cell>
        </row>
        <row r="13509">
          <cell r="A13509" t="str">
            <v>SRB - 94</v>
          </cell>
        </row>
        <row r="13510">
          <cell r="A13510" t="str">
            <v>SRB - 95</v>
          </cell>
        </row>
        <row r="13511">
          <cell r="A13511" t="str">
            <v>SRB - 96</v>
          </cell>
        </row>
        <row r="13512">
          <cell r="A13512" t="str">
            <v>SRB - 97</v>
          </cell>
        </row>
        <row r="13513">
          <cell r="A13513" t="str">
            <v>SRB - 98</v>
          </cell>
        </row>
        <row r="13514">
          <cell r="A13514" t="str">
            <v>SRB - 99</v>
          </cell>
        </row>
        <row r="13515">
          <cell r="A13515" t="str">
            <v>SRB - 00</v>
          </cell>
        </row>
        <row r="13516">
          <cell r="A13516" t="str">
            <v>SRB - 01</v>
          </cell>
        </row>
        <row r="13517">
          <cell r="A13517" t="str">
            <v>SRB - 02</v>
          </cell>
        </row>
        <row r="13518">
          <cell r="A13518" t="str">
            <v>SRB - 03</v>
          </cell>
        </row>
        <row r="13519">
          <cell r="A13519" t="str">
            <v>SRB - 04</v>
          </cell>
        </row>
        <row r="13520">
          <cell r="A13520" t="str">
            <v>SRB - 05</v>
          </cell>
          <cell r="B13520">
            <v>7.1656512333012001</v>
          </cell>
        </row>
        <row r="13521">
          <cell r="A13521" t="str">
            <v>SRB - 06</v>
          </cell>
          <cell r="B13521">
            <v>7.1066358588396303</v>
          </cell>
        </row>
        <row r="13522">
          <cell r="A13522" t="str">
            <v>SRB - 07</v>
          </cell>
          <cell r="B13522">
            <v>7.4300049015682799</v>
          </cell>
        </row>
        <row r="13523">
          <cell r="A13523" t="str">
            <v>SRB - 08</v>
          </cell>
          <cell r="B13523">
            <v>7.42416944807192</v>
          </cell>
        </row>
        <row r="13524">
          <cell r="A13524" t="str">
            <v>SRB - 09</v>
          </cell>
          <cell r="B13524">
            <v>7.2694588566439098</v>
          </cell>
        </row>
        <row r="13525">
          <cell r="A13525" t="str">
            <v>SRB - 10</v>
          </cell>
          <cell r="B13525">
            <v>7.1976150203289304</v>
          </cell>
        </row>
        <row r="13526">
          <cell r="A13526" t="str">
            <v>SRB - 11</v>
          </cell>
          <cell r="B13526">
            <v>7.1456229003323797</v>
          </cell>
        </row>
        <row r="13527">
          <cell r="A13527" t="str">
            <v>SRB - 12</v>
          </cell>
          <cell r="B13527">
            <v>7.1676661147218503</v>
          </cell>
        </row>
        <row r="13528">
          <cell r="A13528" t="str">
            <v>SRB - 13</v>
          </cell>
          <cell r="B13528">
            <v>7.2171530777939799</v>
          </cell>
        </row>
        <row r="13529">
          <cell r="A13529" t="str">
            <v>SRB - 14</v>
          </cell>
        </row>
        <row r="13530">
          <cell r="A13530" t="str">
            <v>SRB - 15</v>
          </cell>
        </row>
        <row r="13531">
          <cell r="A13531" t="str">
            <v>SSA - 50</v>
          </cell>
        </row>
        <row r="13532">
          <cell r="A13532" t="str">
            <v>SSA - 51</v>
          </cell>
        </row>
        <row r="13533">
          <cell r="A13533" t="str">
            <v>SSA - 52</v>
          </cell>
        </row>
        <row r="13534">
          <cell r="A13534" t="str">
            <v>SSA - 53</v>
          </cell>
        </row>
        <row r="13535">
          <cell r="A13535" t="str">
            <v>SSA - 54</v>
          </cell>
        </row>
        <row r="13536">
          <cell r="A13536" t="str">
            <v>SSA - 55</v>
          </cell>
        </row>
        <row r="13537">
          <cell r="A13537" t="str">
            <v>SSA - 56</v>
          </cell>
        </row>
        <row r="13538">
          <cell r="A13538" t="str">
            <v>SSA - 57</v>
          </cell>
        </row>
        <row r="13539">
          <cell r="A13539" t="str">
            <v>SSA - 58</v>
          </cell>
        </row>
        <row r="13540">
          <cell r="A13540" t="str">
            <v>SSA - 59</v>
          </cell>
        </row>
        <row r="13541">
          <cell r="A13541" t="str">
            <v>SSA - 60</v>
          </cell>
        </row>
        <row r="13542">
          <cell r="A13542" t="str">
            <v>SSA - 61</v>
          </cell>
        </row>
        <row r="13543">
          <cell r="A13543" t="str">
            <v>SSA - 62</v>
          </cell>
        </row>
        <row r="13544">
          <cell r="A13544" t="str">
            <v>SSA - 63</v>
          </cell>
        </row>
        <row r="13545">
          <cell r="A13545" t="str">
            <v>SSA - 64</v>
          </cell>
        </row>
        <row r="13546">
          <cell r="A13546" t="str">
            <v>SSA - 65</v>
          </cell>
        </row>
        <row r="13547">
          <cell r="A13547" t="str">
            <v>SSA - 66</v>
          </cell>
        </row>
        <row r="13548">
          <cell r="A13548" t="str">
            <v>SSA - 67</v>
          </cell>
        </row>
        <row r="13549">
          <cell r="A13549" t="str">
            <v>SSA - 68</v>
          </cell>
        </row>
        <row r="13550">
          <cell r="A13550" t="str">
            <v>SSA - 69</v>
          </cell>
        </row>
        <row r="13551">
          <cell r="A13551" t="str">
            <v>SSA - 70</v>
          </cell>
        </row>
        <row r="13552">
          <cell r="A13552" t="str">
            <v>SSA - 71</v>
          </cell>
        </row>
        <row r="13553">
          <cell r="A13553" t="str">
            <v>SSA - 72</v>
          </cell>
        </row>
        <row r="13554">
          <cell r="A13554" t="str">
            <v>SSA - 73</v>
          </cell>
        </row>
        <row r="13555">
          <cell r="A13555" t="str">
            <v>SSA - 74</v>
          </cell>
        </row>
        <row r="13556">
          <cell r="A13556" t="str">
            <v>SSA - 75</v>
          </cell>
        </row>
        <row r="13557">
          <cell r="A13557" t="str">
            <v>SSA - 76</v>
          </cell>
        </row>
        <row r="13558">
          <cell r="A13558" t="str">
            <v>SSA - 77</v>
          </cell>
        </row>
        <row r="13559">
          <cell r="A13559" t="str">
            <v>SSA - 78</v>
          </cell>
        </row>
        <row r="13560">
          <cell r="A13560" t="str">
            <v>SSA - 79</v>
          </cell>
        </row>
        <row r="13561">
          <cell r="A13561" t="str">
            <v>SSA - 80</v>
          </cell>
        </row>
        <row r="13562">
          <cell r="A13562" t="str">
            <v>SSA - 81</v>
          </cell>
        </row>
        <row r="13563">
          <cell r="A13563" t="str">
            <v>SSA - 82</v>
          </cell>
        </row>
        <row r="13564">
          <cell r="A13564" t="str">
            <v>SSA - 83</v>
          </cell>
        </row>
        <row r="13565">
          <cell r="A13565" t="str">
            <v>SSA - 84</v>
          </cell>
        </row>
        <row r="13566">
          <cell r="A13566" t="str">
            <v>SSA - 85</v>
          </cell>
        </row>
        <row r="13567">
          <cell r="A13567" t="str">
            <v>SSA - 86</v>
          </cell>
        </row>
        <row r="13568">
          <cell r="A13568" t="str">
            <v>SSA - 87</v>
          </cell>
        </row>
        <row r="13569">
          <cell r="A13569" t="str">
            <v>SSA - 88</v>
          </cell>
        </row>
        <row r="13570">
          <cell r="A13570" t="str">
            <v>SSA - 89</v>
          </cell>
        </row>
        <row r="13571">
          <cell r="A13571" t="str">
            <v>SSA - 90</v>
          </cell>
        </row>
        <row r="13572">
          <cell r="A13572" t="str">
            <v>SSA - 91</v>
          </cell>
        </row>
        <row r="13573">
          <cell r="A13573" t="str">
            <v>SSA - 92</v>
          </cell>
        </row>
        <row r="13574">
          <cell r="A13574" t="str">
            <v>SSA - 93</v>
          </cell>
        </row>
        <row r="13575">
          <cell r="A13575" t="str">
            <v>SSA - 94</v>
          </cell>
        </row>
        <row r="13576">
          <cell r="A13576" t="str">
            <v>SSA - 95</v>
          </cell>
        </row>
        <row r="13577">
          <cell r="A13577" t="str">
            <v>SSA - 96</v>
          </cell>
        </row>
        <row r="13578">
          <cell r="A13578" t="str">
            <v>SSA - 97</v>
          </cell>
        </row>
        <row r="13579">
          <cell r="A13579" t="str">
            <v>SSA - 98</v>
          </cell>
        </row>
        <row r="13580">
          <cell r="A13580" t="str">
            <v>SSA - 99</v>
          </cell>
        </row>
        <row r="13581">
          <cell r="A13581" t="str">
            <v>SSA - 00</v>
          </cell>
        </row>
        <row r="13582">
          <cell r="A13582" t="str">
            <v>SSA - 01</v>
          </cell>
        </row>
        <row r="13583">
          <cell r="A13583" t="str">
            <v>SSA - 02</v>
          </cell>
        </row>
        <row r="13584">
          <cell r="A13584" t="str">
            <v>SSA - 03</v>
          </cell>
        </row>
        <row r="13585">
          <cell r="A13585" t="str">
            <v>SSA - 04</v>
          </cell>
        </row>
        <row r="13586">
          <cell r="A13586" t="str">
            <v>SSA - 05</v>
          </cell>
        </row>
        <row r="13587">
          <cell r="A13587" t="str">
            <v>SSA - 06</v>
          </cell>
        </row>
        <row r="13588">
          <cell r="A13588" t="str">
            <v>SSA - 07</v>
          </cell>
        </row>
        <row r="13589">
          <cell r="A13589" t="str">
            <v>SSA - 08</v>
          </cell>
        </row>
        <row r="13590">
          <cell r="A13590" t="str">
            <v>SSA - 09</v>
          </cell>
        </row>
        <row r="13591">
          <cell r="A13591" t="str">
            <v>SSA - 10</v>
          </cell>
        </row>
        <row r="13592">
          <cell r="A13592" t="str">
            <v>SSA - 11</v>
          </cell>
        </row>
        <row r="13593">
          <cell r="A13593" t="str">
            <v>SSA - 12</v>
          </cell>
        </row>
        <row r="13594">
          <cell r="A13594" t="str">
            <v>SSA - 13</v>
          </cell>
        </row>
        <row r="13595">
          <cell r="A13595" t="str">
            <v>SSA - 14</v>
          </cell>
        </row>
        <row r="13596">
          <cell r="A13596" t="str">
            <v>SSA - 15</v>
          </cell>
        </row>
        <row r="13597">
          <cell r="A13597" t="str">
            <v>SSD - 50</v>
          </cell>
        </row>
        <row r="13598">
          <cell r="A13598" t="str">
            <v>SSD - 51</v>
          </cell>
        </row>
        <row r="13599">
          <cell r="A13599" t="str">
            <v>SSD - 52</v>
          </cell>
        </row>
        <row r="13600">
          <cell r="A13600" t="str">
            <v>SSD - 53</v>
          </cell>
        </row>
        <row r="13601">
          <cell r="A13601" t="str">
            <v>SSD - 54</v>
          </cell>
        </row>
        <row r="13602">
          <cell r="A13602" t="str">
            <v>SSD - 55</v>
          </cell>
        </row>
        <row r="13603">
          <cell r="A13603" t="str">
            <v>SSD - 56</v>
          </cell>
        </row>
        <row r="13604">
          <cell r="A13604" t="str">
            <v>SSD - 57</v>
          </cell>
        </row>
        <row r="13605">
          <cell r="A13605" t="str">
            <v>SSD - 58</v>
          </cell>
        </row>
        <row r="13606">
          <cell r="A13606" t="str">
            <v>SSD - 59</v>
          </cell>
        </row>
        <row r="13607">
          <cell r="A13607" t="str">
            <v>SSD - 60</v>
          </cell>
        </row>
        <row r="13608">
          <cell r="A13608" t="str">
            <v>SSD - 61</v>
          </cell>
        </row>
        <row r="13609">
          <cell r="A13609" t="str">
            <v>SSD - 62</v>
          </cell>
        </row>
        <row r="13610">
          <cell r="A13610" t="str">
            <v>SSD - 63</v>
          </cell>
        </row>
        <row r="13611">
          <cell r="A13611" t="str">
            <v>SSD - 64</v>
          </cell>
        </row>
        <row r="13612">
          <cell r="A13612" t="str">
            <v>SSD - 65</v>
          </cell>
        </row>
        <row r="13613">
          <cell r="A13613" t="str">
            <v>SSD - 66</v>
          </cell>
        </row>
        <row r="13614">
          <cell r="A13614" t="str">
            <v>SSD - 67</v>
          </cell>
        </row>
        <row r="13615">
          <cell r="A13615" t="str">
            <v>SSD - 68</v>
          </cell>
        </row>
        <row r="13616">
          <cell r="A13616" t="str">
            <v>SSD - 69</v>
          </cell>
        </row>
        <row r="13617">
          <cell r="A13617" t="str">
            <v>SSD - 70</v>
          </cell>
        </row>
        <row r="13618">
          <cell r="A13618" t="str">
            <v>SSD - 71</v>
          </cell>
        </row>
        <row r="13619">
          <cell r="A13619" t="str">
            <v>SSD - 72</v>
          </cell>
        </row>
        <row r="13620">
          <cell r="A13620" t="str">
            <v>SSD - 73</v>
          </cell>
        </row>
        <row r="13621">
          <cell r="A13621" t="str">
            <v>SSD - 74</v>
          </cell>
        </row>
        <row r="13622">
          <cell r="A13622" t="str">
            <v>SSD - 75</v>
          </cell>
        </row>
        <row r="13623">
          <cell r="A13623" t="str">
            <v>SSD - 76</v>
          </cell>
        </row>
        <row r="13624">
          <cell r="A13624" t="str">
            <v>SSD - 77</v>
          </cell>
        </row>
        <row r="13625">
          <cell r="A13625" t="str">
            <v>SSD - 78</v>
          </cell>
        </row>
        <row r="13626">
          <cell r="A13626" t="str">
            <v>SSD - 79</v>
          </cell>
        </row>
        <row r="13627">
          <cell r="A13627" t="str">
            <v>SSD - 80</v>
          </cell>
        </row>
        <row r="13628">
          <cell r="A13628" t="str">
            <v>SSD - 81</v>
          </cell>
        </row>
        <row r="13629">
          <cell r="A13629" t="str">
            <v>SSD - 82</v>
          </cell>
        </row>
        <row r="13630">
          <cell r="A13630" t="str">
            <v>SSD - 83</v>
          </cell>
        </row>
        <row r="13631">
          <cell r="A13631" t="str">
            <v>SSD - 84</v>
          </cell>
        </row>
        <row r="13632">
          <cell r="A13632" t="str">
            <v>SSD - 85</v>
          </cell>
        </row>
        <row r="13633">
          <cell r="A13633" t="str">
            <v>SSD - 86</v>
          </cell>
        </row>
        <row r="13634">
          <cell r="A13634" t="str">
            <v>SSD - 87</v>
          </cell>
        </row>
        <row r="13635">
          <cell r="A13635" t="str">
            <v>SSD - 88</v>
          </cell>
        </row>
        <row r="13636">
          <cell r="A13636" t="str">
            <v>SSD - 89</v>
          </cell>
        </row>
        <row r="13637">
          <cell r="A13637" t="str">
            <v>SSD - 90</v>
          </cell>
        </row>
        <row r="13638">
          <cell r="A13638" t="str">
            <v>SSD - 91</v>
          </cell>
        </row>
        <row r="13639">
          <cell r="A13639" t="str">
            <v>SSD - 92</v>
          </cell>
        </row>
        <row r="13640">
          <cell r="A13640" t="str">
            <v>SSD - 93</v>
          </cell>
        </row>
        <row r="13641">
          <cell r="A13641" t="str">
            <v>SSD - 94</v>
          </cell>
        </row>
        <row r="13642">
          <cell r="A13642" t="str">
            <v>SSD - 95</v>
          </cell>
        </row>
        <row r="13643">
          <cell r="A13643" t="str">
            <v>SSD - 96</v>
          </cell>
        </row>
        <row r="13644">
          <cell r="A13644" t="str">
            <v>SSD - 97</v>
          </cell>
        </row>
        <row r="13645">
          <cell r="A13645" t="str">
            <v>SSD - 98</v>
          </cell>
        </row>
        <row r="13646">
          <cell r="A13646" t="str">
            <v>SSD - 99</v>
          </cell>
        </row>
        <row r="13647">
          <cell r="A13647" t="str">
            <v>SSD - 00</v>
          </cell>
        </row>
        <row r="13648">
          <cell r="A13648" t="str">
            <v>SSD - 01</v>
          </cell>
        </row>
        <row r="13649">
          <cell r="A13649" t="str">
            <v>SSD - 02</v>
          </cell>
        </row>
        <row r="13650">
          <cell r="A13650" t="str">
            <v>SSD - 03</v>
          </cell>
        </row>
        <row r="13651">
          <cell r="A13651" t="str">
            <v>SSD - 04</v>
          </cell>
        </row>
        <row r="13652">
          <cell r="A13652" t="str">
            <v>SSD - 05</v>
          </cell>
        </row>
        <row r="13653">
          <cell r="A13653" t="str">
            <v>SSD - 06</v>
          </cell>
        </row>
        <row r="13654">
          <cell r="A13654" t="str">
            <v>SSD - 07</v>
          </cell>
        </row>
        <row r="13655">
          <cell r="A13655" t="str">
            <v>SSD - 08</v>
          </cell>
        </row>
        <row r="13656">
          <cell r="A13656" t="str">
            <v>SSD - 09</v>
          </cell>
        </row>
        <row r="13657">
          <cell r="A13657" t="str">
            <v>SSD - 10</v>
          </cell>
        </row>
        <row r="13658">
          <cell r="A13658" t="str">
            <v>SSD - 11</v>
          </cell>
        </row>
        <row r="13659">
          <cell r="A13659" t="str">
            <v>SSD - 12</v>
          </cell>
        </row>
        <row r="13660">
          <cell r="A13660" t="str">
            <v>SSD - 13</v>
          </cell>
        </row>
        <row r="13661">
          <cell r="A13661" t="str">
            <v>SSD - 14</v>
          </cell>
        </row>
        <row r="13662">
          <cell r="A13662" t="str">
            <v>SSD - 15</v>
          </cell>
        </row>
        <row r="13663">
          <cell r="A13663" t="str">
            <v>SSF - 50</v>
          </cell>
        </row>
        <row r="13664">
          <cell r="A13664" t="str">
            <v>SSF - 51</v>
          </cell>
        </row>
        <row r="13665">
          <cell r="A13665" t="str">
            <v>SSF - 52</v>
          </cell>
        </row>
        <row r="13666">
          <cell r="A13666" t="str">
            <v>SSF - 53</v>
          </cell>
        </row>
        <row r="13667">
          <cell r="A13667" t="str">
            <v>SSF - 54</v>
          </cell>
        </row>
        <row r="13668">
          <cell r="A13668" t="str">
            <v>SSF - 55</v>
          </cell>
        </row>
        <row r="13669">
          <cell r="A13669" t="str">
            <v>SSF - 56</v>
          </cell>
        </row>
        <row r="13670">
          <cell r="A13670" t="str">
            <v>SSF - 57</v>
          </cell>
        </row>
        <row r="13671">
          <cell r="A13671" t="str">
            <v>SSF - 58</v>
          </cell>
        </row>
        <row r="13672">
          <cell r="A13672" t="str">
            <v>SSF - 59</v>
          </cell>
        </row>
        <row r="13673">
          <cell r="A13673" t="str">
            <v>SSF - 60</v>
          </cell>
        </row>
        <row r="13674">
          <cell r="A13674" t="str">
            <v>SSF - 61</v>
          </cell>
        </row>
        <row r="13675">
          <cell r="A13675" t="str">
            <v>SSF - 62</v>
          </cell>
        </row>
        <row r="13676">
          <cell r="A13676" t="str">
            <v>SSF - 63</v>
          </cell>
        </row>
        <row r="13677">
          <cell r="A13677" t="str">
            <v>SSF - 64</v>
          </cell>
        </row>
        <row r="13678">
          <cell r="A13678" t="str">
            <v>SSF - 65</v>
          </cell>
        </row>
        <row r="13679">
          <cell r="A13679" t="str">
            <v>SSF - 66</v>
          </cell>
        </row>
        <row r="13680">
          <cell r="A13680" t="str">
            <v>SSF - 67</v>
          </cell>
        </row>
        <row r="13681">
          <cell r="A13681" t="str">
            <v>SSF - 68</v>
          </cell>
        </row>
        <row r="13682">
          <cell r="A13682" t="str">
            <v>SSF - 69</v>
          </cell>
        </row>
        <row r="13683">
          <cell r="A13683" t="str">
            <v>SSF - 70</v>
          </cell>
        </row>
        <row r="13684">
          <cell r="A13684" t="str">
            <v>SSF - 71</v>
          </cell>
        </row>
        <row r="13685">
          <cell r="A13685" t="str">
            <v>SSF - 72</v>
          </cell>
        </row>
        <row r="13686">
          <cell r="A13686" t="str">
            <v>SSF - 73</v>
          </cell>
        </row>
        <row r="13687">
          <cell r="A13687" t="str">
            <v>SSF - 74</v>
          </cell>
        </row>
        <row r="13688">
          <cell r="A13688" t="str">
            <v>SSF - 75</v>
          </cell>
        </row>
        <row r="13689">
          <cell r="A13689" t="str">
            <v>SSF - 76</v>
          </cell>
        </row>
        <row r="13690">
          <cell r="A13690" t="str">
            <v>SSF - 77</v>
          </cell>
        </row>
        <row r="13691">
          <cell r="A13691" t="str">
            <v>SSF - 78</v>
          </cell>
        </row>
        <row r="13692">
          <cell r="A13692" t="str">
            <v>SSF - 79</v>
          </cell>
        </row>
        <row r="13693">
          <cell r="A13693" t="str">
            <v>SSF - 80</v>
          </cell>
        </row>
        <row r="13694">
          <cell r="A13694" t="str">
            <v>SSF - 81</v>
          </cell>
        </row>
        <row r="13695">
          <cell r="A13695" t="str">
            <v>SSF - 82</v>
          </cell>
        </row>
        <row r="13696">
          <cell r="A13696" t="str">
            <v>SSF - 83</v>
          </cell>
        </row>
        <row r="13697">
          <cell r="A13697" t="str">
            <v>SSF - 84</v>
          </cell>
        </row>
        <row r="13698">
          <cell r="A13698" t="str">
            <v>SSF - 85</v>
          </cell>
        </row>
        <row r="13699">
          <cell r="A13699" t="str">
            <v>SSF - 86</v>
          </cell>
        </row>
        <row r="13700">
          <cell r="A13700" t="str">
            <v>SSF - 87</v>
          </cell>
        </row>
        <row r="13701">
          <cell r="A13701" t="str">
            <v>SSF - 88</v>
          </cell>
        </row>
        <row r="13702">
          <cell r="A13702" t="str">
            <v>SSF - 89</v>
          </cell>
        </row>
        <row r="13703">
          <cell r="A13703" t="str">
            <v>SSF - 90</v>
          </cell>
        </row>
        <row r="13704">
          <cell r="A13704" t="str">
            <v>SSF - 91</v>
          </cell>
        </row>
        <row r="13705">
          <cell r="A13705" t="str">
            <v>SSF - 92</v>
          </cell>
        </row>
        <row r="13706">
          <cell r="A13706" t="str">
            <v>SSF - 93</v>
          </cell>
        </row>
        <row r="13707">
          <cell r="A13707" t="str">
            <v>SSF - 94</v>
          </cell>
        </row>
        <row r="13708">
          <cell r="A13708" t="str">
            <v>SSF - 95</v>
          </cell>
        </row>
        <row r="13709">
          <cell r="A13709" t="str">
            <v>SSF - 96</v>
          </cell>
        </row>
        <row r="13710">
          <cell r="A13710" t="str">
            <v>SSF - 97</v>
          </cell>
        </row>
        <row r="13711">
          <cell r="A13711" t="str">
            <v>SSF - 98</v>
          </cell>
        </row>
        <row r="13712">
          <cell r="A13712" t="str">
            <v>SSF - 99</v>
          </cell>
        </row>
        <row r="13713">
          <cell r="A13713" t="str">
            <v>SSF - 00</v>
          </cell>
        </row>
        <row r="13714">
          <cell r="A13714" t="str">
            <v>SSF - 01</v>
          </cell>
        </row>
        <row r="13715">
          <cell r="A13715" t="str">
            <v>SSF - 02</v>
          </cell>
        </row>
        <row r="13716">
          <cell r="A13716" t="str">
            <v>SSF - 03</v>
          </cell>
        </row>
        <row r="13717">
          <cell r="A13717" t="str">
            <v>SSF - 04</v>
          </cell>
        </row>
        <row r="13718">
          <cell r="A13718" t="str">
            <v>SSF - 05</v>
          </cell>
        </row>
        <row r="13719">
          <cell r="A13719" t="str">
            <v>SSF - 06</v>
          </cell>
        </row>
        <row r="13720">
          <cell r="A13720" t="str">
            <v>SSF - 07</v>
          </cell>
        </row>
        <row r="13721">
          <cell r="A13721" t="str">
            <v>SSF - 08</v>
          </cell>
        </row>
        <row r="13722">
          <cell r="A13722" t="str">
            <v>SSF - 09</v>
          </cell>
        </row>
        <row r="13723">
          <cell r="A13723" t="str">
            <v>SSF - 10</v>
          </cell>
        </row>
        <row r="13724">
          <cell r="A13724" t="str">
            <v>SSF - 11</v>
          </cell>
        </row>
        <row r="13725">
          <cell r="A13725" t="str">
            <v>SSF - 12</v>
          </cell>
        </row>
        <row r="13726">
          <cell r="A13726" t="str">
            <v>SSF - 13</v>
          </cell>
        </row>
        <row r="13727">
          <cell r="A13727" t="str">
            <v>SSF - 14</v>
          </cell>
        </row>
        <row r="13728">
          <cell r="A13728" t="str">
            <v>SSF - 15</v>
          </cell>
        </row>
        <row r="13729">
          <cell r="A13729" t="str">
            <v>SST - 50</v>
          </cell>
        </row>
        <row r="13730">
          <cell r="A13730" t="str">
            <v>SST - 51</v>
          </cell>
        </row>
        <row r="13731">
          <cell r="A13731" t="str">
            <v>SST - 52</v>
          </cell>
        </row>
        <row r="13732">
          <cell r="A13732" t="str">
            <v>SST - 53</v>
          </cell>
        </row>
        <row r="13733">
          <cell r="A13733" t="str">
            <v>SST - 54</v>
          </cell>
        </row>
        <row r="13734">
          <cell r="A13734" t="str">
            <v>SST - 55</v>
          </cell>
        </row>
        <row r="13735">
          <cell r="A13735" t="str">
            <v>SST - 56</v>
          </cell>
        </row>
        <row r="13736">
          <cell r="A13736" t="str">
            <v>SST - 57</v>
          </cell>
        </row>
        <row r="13737">
          <cell r="A13737" t="str">
            <v>SST - 58</v>
          </cell>
        </row>
        <row r="13738">
          <cell r="A13738" t="str">
            <v>SST - 59</v>
          </cell>
        </row>
        <row r="13739">
          <cell r="A13739" t="str">
            <v>SST - 60</v>
          </cell>
        </row>
        <row r="13740">
          <cell r="A13740" t="str">
            <v>SST - 61</v>
          </cell>
        </row>
        <row r="13741">
          <cell r="A13741" t="str">
            <v>SST - 62</v>
          </cell>
        </row>
        <row r="13742">
          <cell r="A13742" t="str">
            <v>SST - 63</v>
          </cell>
        </row>
        <row r="13743">
          <cell r="A13743" t="str">
            <v>SST - 64</v>
          </cell>
        </row>
        <row r="13744">
          <cell r="A13744" t="str">
            <v>SST - 65</v>
          </cell>
        </row>
        <row r="13745">
          <cell r="A13745" t="str">
            <v>SST - 66</v>
          </cell>
        </row>
        <row r="13746">
          <cell r="A13746" t="str">
            <v>SST - 67</v>
          </cell>
        </row>
        <row r="13747">
          <cell r="A13747" t="str">
            <v>SST - 68</v>
          </cell>
        </row>
        <row r="13748">
          <cell r="A13748" t="str">
            <v>SST - 69</v>
          </cell>
        </row>
        <row r="13749">
          <cell r="A13749" t="str">
            <v>SST - 70</v>
          </cell>
        </row>
        <row r="13750">
          <cell r="A13750" t="str">
            <v>SST - 71</v>
          </cell>
        </row>
        <row r="13751">
          <cell r="A13751" t="str">
            <v>SST - 72</v>
          </cell>
        </row>
        <row r="13752">
          <cell r="A13752" t="str">
            <v>SST - 73</v>
          </cell>
        </row>
        <row r="13753">
          <cell r="A13753" t="str">
            <v>SST - 74</v>
          </cell>
        </row>
        <row r="13754">
          <cell r="A13754" t="str">
            <v>SST - 75</v>
          </cell>
        </row>
        <row r="13755">
          <cell r="A13755" t="str">
            <v>SST - 76</v>
          </cell>
        </row>
        <row r="13756">
          <cell r="A13756" t="str">
            <v>SST - 77</v>
          </cell>
        </row>
        <row r="13757">
          <cell r="A13757" t="str">
            <v>SST - 78</v>
          </cell>
        </row>
        <row r="13758">
          <cell r="A13758" t="str">
            <v>SST - 79</v>
          </cell>
        </row>
        <row r="13759">
          <cell r="A13759" t="str">
            <v>SST - 80</v>
          </cell>
        </row>
        <row r="13760">
          <cell r="A13760" t="str">
            <v>SST - 81</v>
          </cell>
        </row>
        <row r="13761">
          <cell r="A13761" t="str">
            <v>SST - 82</v>
          </cell>
        </row>
        <row r="13762">
          <cell r="A13762" t="str">
            <v>SST - 83</v>
          </cell>
        </row>
        <row r="13763">
          <cell r="A13763" t="str">
            <v>SST - 84</v>
          </cell>
        </row>
        <row r="13764">
          <cell r="A13764" t="str">
            <v>SST - 85</v>
          </cell>
        </row>
        <row r="13765">
          <cell r="A13765" t="str">
            <v>SST - 86</v>
          </cell>
        </row>
        <row r="13766">
          <cell r="A13766" t="str">
            <v>SST - 87</v>
          </cell>
        </row>
        <row r="13767">
          <cell r="A13767" t="str">
            <v>SST - 88</v>
          </cell>
        </row>
        <row r="13768">
          <cell r="A13768" t="str">
            <v>SST - 89</v>
          </cell>
        </row>
        <row r="13769">
          <cell r="A13769" t="str">
            <v>SST - 90</v>
          </cell>
        </row>
        <row r="13770">
          <cell r="A13770" t="str">
            <v>SST - 91</v>
          </cell>
        </row>
        <row r="13771">
          <cell r="A13771" t="str">
            <v>SST - 92</v>
          </cell>
        </row>
        <row r="13772">
          <cell r="A13772" t="str">
            <v>SST - 93</v>
          </cell>
        </row>
        <row r="13773">
          <cell r="A13773" t="str">
            <v>SST - 94</v>
          </cell>
        </row>
        <row r="13774">
          <cell r="A13774" t="str">
            <v>SST - 95</v>
          </cell>
        </row>
        <row r="13775">
          <cell r="A13775" t="str">
            <v>SST - 96</v>
          </cell>
        </row>
        <row r="13776">
          <cell r="A13776" t="str">
            <v>SST - 97</v>
          </cell>
        </row>
        <row r="13777">
          <cell r="A13777" t="str">
            <v>SST - 98</v>
          </cell>
        </row>
        <row r="13778">
          <cell r="A13778" t="str">
            <v>SST - 99</v>
          </cell>
        </row>
        <row r="13779">
          <cell r="A13779" t="str">
            <v>SST - 00</v>
          </cell>
        </row>
        <row r="13780">
          <cell r="A13780" t="str">
            <v>SST - 01</v>
          </cell>
        </row>
        <row r="13781">
          <cell r="A13781" t="str">
            <v>SST - 02</v>
          </cell>
        </row>
        <row r="13782">
          <cell r="A13782" t="str">
            <v>SST - 03</v>
          </cell>
        </row>
        <row r="13783">
          <cell r="A13783" t="str">
            <v>SST - 04</v>
          </cell>
        </row>
        <row r="13784">
          <cell r="A13784" t="str">
            <v>SST - 05</v>
          </cell>
        </row>
        <row r="13785">
          <cell r="A13785" t="str">
            <v>SST - 06</v>
          </cell>
        </row>
        <row r="13786">
          <cell r="A13786" t="str">
            <v>SST - 07</v>
          </cell>
        </row>
        <row r="13787">
          <cell r="A13787" t="str">
            <v>SST - 08</v>
          </cell>
        </row>
        <row r="13788">
          <cell r="A13788" t="str">
            <v>SST - 09</v>
          </cell>
        </row>
        <row r="13789">
          <cell r="A13789" t="str">
            <v>SST - 10</v>
          </cell>
        </row>
        <row r="13790">
          <cell r="A13790" t="str">
            <v>SST - 11</v>
          </cell>
        </row>
        <row r="13791">
          <cell r="A13791" t="str">
            <v>SST - 12</v>
          </cell>
        </row>
        <row r="13792">
          <cell r="A13792" t="str">
            <v>SST - 13</v>
          </cell>
        </row>
        <row r="13793">
          <cell r="A13793" t="str">
            <v>SST - 14</v>
          </cell>
        </row>
        <row r="13794">
          <cell r="A13794" t="str">
            <v>SST - 15</v>
          </cell>
        </row>
        <row r="13795">
          <cell r="A13795" t="str">
            <v>STP - 50</v>
          </cell>
        </row>
        <row r="13796">
          <cell r="A13796" t="str">
            <v>STP - 51</v>
          </cell>
        </row>
        <row r="13797">
          <cell r="A13797" t="str">
            <v>STP - 52</v>
          </cell>
        </row>
        <row r="13798">
          <cell r="A13798" t="str">
            <v>STP - 53</v>
          </cell>
        </row>
        <row r="13799">
          <cell r="A13799" t="str">
            <v>STP - 54</v>
          </cell>
        </row>
        <row r="13800">
          <cell r="A13800" t="str">
            <v>STP - 55</v>
          </cell>
        </row>
        <row r="13801">
          <cell r="A13801" t="str">
            <v>STP - 56</v>
          </cell>
        </row>
        <row r="13802">
          <cell r="A13802" t="str">
            <v>STP - 57</v>
          </cell>
        </row>
        <row r="13803">
          <cell r="A13803" t="str">
            <v>STP - 58</v>
          </cell>
        </row>
        <row r="13804">
          <cell r="A13804" t="str">
            <v>STP - 59</v>
          </cell>
        </row>
        <row r="13805">
          <cell r="A13805" t="str">
            <v>STP - 60</v>
          </cell>
        </row>
        <row r="13806">
          <cell r="A13806" t="str">
            <v>STP - 61</v>
          </cell>
        </row>
        <row r="13807">
          <cell r="A13807" t="str">
            <v>STP - 62</v>
          </cell>
        </row>
        <row r="13808">
          <cell r="A13808" t="str">
            <v>STP - 63</v>
          </cell>
        </row>
        <row r="13809">
          <cell r="A13809" t="str">
            <v>STP - 64</v>
          </cell>
        </row>
        <row r="13810">
          <cell r="A13810" t="str">
            <v>STP - 65</v>
          </cell>
        </row>
        <row r="13811">
          <cell r="A13811" t="str">
            <v>STP - 66</v>
          </cell>
        </row>
        <row r="13812">
          <cell r="A13812" t="str">
            <v>STP - 67</v>
          </cell>
        </row>
        <row r="13813">
          <cell r="A13813" t="str">
            <v>STP - 68</v>
          </cell>
        </row>
        <row r="13814">
          <cell r="A13814" t="str">
            <v>STP - 69</v>
          </cell>
        </row>
        <row r="13815">
          <cell r="A13815" t="str">
            <v>STP - 70</v>
          </cell>
        </row>
        <row r="13816">
          <cell r="A13816" t="str">
            <v>STP - 71</v>
          </cell>
        </row>
        <row r="13817">
          <cell r="A13817" t="str">
            <v>STP - 72</v>
          </cell>
        </row>
        <row r="13818">
          <cell r="A13818" t="str">
            <v>STP - 73</v>
          </cell>
        </row>
        <row r="13819">
          <cell r="A13819" t="str">
            <v>STP - 74</v>
          </cell>
        </row>
        <row r="13820">
          <cell r="A13820" t="str">
            <v>STP - 75</v>
          </cell>
        </row>
        <row r="13821">
          <cell r="A13821" t="str">
            <v>STP - 76</v>
          </cell>
        </row>
        <row r="13822">
          <cell r="A13822" t="str">
            <v>STP - 77</v>
          </cell>
        </row>
        <row r="13823">
          <cell r="A13823" t="str">
            <v>STP - 78</v>
          </cell>
        </row>
        <row r="13824">
          <cell r="A13824" t="str">
            <v>STP - 79</v>
          </cell>
        </row>
        <row r="13825">
          <cell r="A13825" t="str">
            <v>STP - 80</v>
          </cell>
        </row>
        <row r="13826">
          <cell r="A13826" t="str">
            <v>STP - 81</v>
          </cell>
        </row>
        <row r="13827">
          <cell r="A13827" t="str">
            <v>STP - 82</v>
          </cell>
        </row>
        <row r="13828">
          <cell r="A13828" t="str">
            <v>STP - 83</v>
          </cell>
        </row>
        <row r="13829">
          <cell r="A13829" t="str">
            <v>STP - 84</v>
          </cell>
        </row>
        <row r="13830">
          <cell r="A13830" t="str">
            <v>STP - 85</v>
          </cell>
        </row>
        <row r="13831">
          <cell r="A13831" t="str">
            <v>STP - 86</v>
          </cell>
        </row>
        <row r="13832">
          <cell r="A13832" t="str">
            <v>STP - 87</v>
          </cell>
        </row>
        <row r="13833">
          <cell r="A13833" t="str">
            <v>STP - 88</v>
          </cell>
        </row>
        <row r="13834">
          <cell r="A13834" t="str">
            <v>STP - 89</v>
          </cell>
        </row>
        <row r="13835">
          <cell r="A13835" t="str">
            <v>STP - 90</v>
          </cell>
        </row>
        <row r="13836">
          <cell r="A13836" t="str">
            <v>STP - 91</v>
          </cell>
        </row>
        <row r="13837">
          <cell r="A13837" t="str">
            <v>STP - 92</v>
          </cell>
        </row>
        <row r="13838">
          <cell r="A13838" t="str">
            <v>STP - 93</v>
          </cell>
        </row>
        <row r="13839">
          <cell r="A13839" t="str">
            <v>STP - 94</v>
          </cell>
        </row>
        <row r="13840">
          <cell r="A13840" t="str">
            <v>STP - 95</v>
          </cell>
        </row>
        <row r="13841">
          <cell r="A13841" t="str">
            <v>STP - 96</v>
          </cell>
        </row>
        <row r="13842">
          <cell r="A13842" t="str">
            <v>STP - 97</v>
          </cell>
        </row>
        <row r="13843">
          <cell r="A13843" t="str">
            <v>STP - 98</v>
          </cell>
        </row>
        <row r="13844">
          <cell r="A13844" t="str">
            <v>STP - 99</v>
          </cell>
        </row>
        <row r="13845">
          <cell r="A13845" t="str">
            <v>STP - 00</v>
          </cell>
        </row>
        <row r="13846">
          <cell r="A13846" t="str">
            <v>STP - 01</v>
          </cell>
        </row>
        <row r="13847">
          <cell r="A13847" t="str">
            <v>STP - 02</v>
          </cell>
        </row>
        <row r="13848">
          <cell r="A13848" t="str">
            <v>STP - 03</v>
          </cell>
        </row>
        <row r="13849">
          <cell r="A13849" t="str">
            <v>STP - 04</v>
          </cell>
        </row>
        <row r="13850">
          <cell r="A13850" t="str">
            <v>STP - 05</v>
          </cell>
        </row>
        <row r="13851">
          <cell r="A13851" t="str">
            <v>STP - 06</v>
          </cell>
        </row>
        <row r="13852">
          <cell r="A13852" t="str">
            <v>STP - 07</v>
          </cell>
        </row>
        <row r="13853">
          <cell r="A13853" t="str">
            <v>STP - 08</v>
          </cell>
        </row>
        <row r="13854">
          <cell r="A13854" t="str">
            <v>STP - 09</v>
          </cell>
        </row>
        <row r="13855">
          <cell r="A13855" t="str">
            <v>STP - 10</v>
          </cell>
        </row>
        <row r="13856">
          <cell r="A13856" t="str">
            <v>STP - 11</v>
          </cell>
        </row>
        <row r="13857">
          <cell r="A13857" t="str">
            <v>STP - 12</v>
          </cell>
        </row>
        <row r="13858">
          <cell r="A13858" t="str">
            <v>STP - 13</v>
          </cell>
        </row>
        <row r="13859">
          <cell r="A13859" t="str">
            <v>STP - 14</v>
          </cell>
        </row>
        <row r="13860">
          <cell r="A13860" t="str">
            <v>STP - 15</v>
          </cell>
        </row>
        <row r="13861">
          <cell r="A13861" t="str">
            <v>SUR - 50</v>
          </cell>
        </row>
        <row r="13862">
          <cell r="A13862" t="str">
            <v>SUR - 51</v>
          </cell>
        </row>
        <row r="13863">
          <cell r="A13863" t="str">
            <v>SUR - 52</v>
          </cell>
        </row>
        <row r="13864">
          <cell r="A13864" t="str">
            <v>SUR - 53</v>
          </cell>
        </row>
        <row r="13865">
          <cell r="A13865" t="str">
            <v>SUR - 54</v>
          </cell>
        </row>
        <row r="13866">
          <cell r="A13866" t="str">
            <v>SUR - 55</v>
          </cell>
        </row>
        <row r="13867">
          <cell r="A13867" t="str">
            <v>SUR - 56</v>
          </cell>
        </row>
        <row r="13868">
          <cell r="A13868" t="str">
            <v>SUR - 57</v>
          </cell>
        </row>
        <row r="13869">
          <cell r="A13869" t="str">
            <v>SUR - 58</v>
          </cell>
        </row>
        <row r="13870">
          <cell r="A13870" t="str">
            <v>SUR - 59</v>
          </cell>
        </row>
        <row r="13871">
          <cell r="A13871" t="str">
            <v>SUR - 60</v>
          </cell>
        </row>
        <row r="13872">
          <cell r="A13872" t="str">
            <v>SUR - 61</v>
          </cell>
        </row>
        <row r="13873">
          <cell r="A13873" t="str">
            <v>SUR - 62</v>
          </cell>
        </row>
        <row r="13874">
          <cell r="A13874" t="str">
            <v>SUR - 63</v>
          </cell>
        </row>
        <row r="13875">
          <cell r="A13875" t="str">
            <v>SUR - 64</v>
          </cell>
        </row>
        <row r="13876">
          <cell r="A13876" t="str">
            <v>SUR - 65</v>
          </cell>
        </row>
        <row r="13877">
          <cell r="A13877" t="str">
            <v>SUR - 66</v>
          </cell>
        </row>
        <row r="13878">
          <cell r="A13878" t="str">
            <v>SUR - 67</v>
          </cell>
        </row>
        <row r="13879">
          <cell r="A13879" t="str">
            <v>SUR - 68</v>
          </cell>
        </row>
        <row r="13880">
          <cell r="A13880" t="str">
            <v>SUR - 69</v>
          </cell>
        </row>
        <row r="13881">
          <cell r="A13881" t="str">
            <v>SUR - 70</v>
          </cell>
        </row>
        <row r="13882">
          <cell r="A13882" t="str">
            <v>SUR - 71</v>
          </cell>
        </row>
        <row r="13883">
          <cell r="A13883" t="str">
            <v>SUR - 72</v>
          </cell>
        </row>
        <row r="13884">
          <cell r="A13884" t="str">
            <v>SUR - 73</v>
          </cell>
        </row>
        <row r="13885">
          <cell r="A13885" t="str">
            <v>SUR - 74</v>
          </cell>
        </row>
        <row r="13886">
          <cell r="A13886" t="str">
            <v>SUR - 75</v>
          </cell>
        </row>
        <row r="13887">
          <cell r="A13887" t="str">
            <v>SUR - 76</v>
          </cell>
        </row>
        <row r="13888">
          <cell r="A13888" t="str">
            <v>SUR - 77</v>
          </cell>
        </row>
        <row r="13889">
          <cell r="A13889" t="str">
            <v>SUR - 78</v>
          </cell>
        </row>
        <row r="13890">
          <cell r="A13890" t="str">
            <v>SUR - 79</v>
          </cell>
        </row>
        <row r="13891">
          <cell r="A13891" t="str">
            <v>SUR - 80</v>
          </cell>
        </row>
        <row r="13892">
          <cell r="A13892" t="str">
            <v>SUR - 81</v>
          </cell>
        </row>
        <row r="13893">
          <cell r="A13893" t="str">
            <v>SUR - 82</v>
          </cell>
        </row>
        <row r="13894">
          <cell r="A13894" t="str">
            <v>SUR - 83</v>
          </cell>
        </row>
        <row r="13895">
          <cell r="A13895" t="str">
            <v>SUR - 84</v>
          </cell>
        </row>
        <row r="13896">
          <cell r="A13896" t="str">
            <v>SUR - 85</v>
          </cell>
        </row>
        <row r="13897">
          <cell r="A13897" t="str">
            <v>SUR - 86</v>
          </cell>
        </row>
        <row r="13898">
          <cell r="A13898" t="str">
            <v>SUR - 87</v>
          </cell>
        </row>
        <row r="13899">
          <cell r="A13899" t="str">
            <v>SUR - 88</v>
          </cell>
        </row>
        <row r="13900">
          <cell r="A13900" t="str">
            <v>SUR - 89</v>
          </cell>
        </row>
        <row r="13901">
          <cell r="A13901" t="str">
            <v>SUR - 90</v>
          </cell>
        </row>
        <row r="13902">
          <cell r="A13902" t="str">
            <v>SUR - 91</v>
          </cell>
        </row>
        <row r="13903">
          <cell r="A13903" t="str">
            <v>SUR - 92</v>
          </cell>
        </row>
        <row r="13904">
          <cell r="A13904" t="str">
            <v>SUR - 93</v>
          </cell>
        </row>
        <row r="13905">
          <cell r="A13905" t="str">
            <v>SUR - 94</v>
          </cell>
        </row>
        <row r="13906">
          <cell r="A13906" t="str">
            <v>SUR - 95</v>
          </cell>
        </row>
        <row r="13907">
          <cell r="A13907" t="str">
            <v>SUR - 96</v>
          </cell>
        </row>
        <row r="13908">
          <cell r="A13908" t="str">
            <v>SUR - 97</v>
          </cell>
        </row>
        <row r="13909">
          <cell r="A13909" t="str">
            <v>SUR - 98</v>
          </cell>
        </row>
        <row r="13910">
          <cell r="A13910" t="str">
            <v>SUR - 99</v>
          </cell>
        </row>
        <row r="13911">
          <cell r="A13911" t="str">
            <v>SUR - 00</v>
          </cell>
        </row>
        <row r="13912">
          <cell r="A13912" t="str">
            <v>SUR - 01</v>
          </cell>
        </row>
        <row r="13913">
          <cell r="A13913" t="str">
            <v>SUR - 02</v>
          </cell>
        </row>
        <row r="13914">
          <cell r="A13914" t="str">
            <v>SUR - 03</v>
          </cell>
        </row>
        <row r="13915">
          <cell r="A13915" t="str">
            <v>SUR - 04</v>
          </cell>
        </row>
        <row r="13916">
          <cell r="A13916" t="str">
            <v>SUR - 05</v>
          </cell>
        </row>
        <row r="13917">
          <cell r="A13917" t="str">
            <v>SUR - 06</v>
          </cell>
        </row>
        <row r="13918">
          <cell r="A13918" t="str">
            <v>SUR - 07</v>
          </cell>
        </row>
        <row r="13919">
          <cell r="A13919" t="str">
            <v>SUR - 08</v>
          </cell>
        </row>
        <row r="13920">
          <cell r="A13920" t="str">
            <v>SUR - 09</v>
          </cell>
        </row>
        <row r="13921">
          <cell r="A13921" t="str">
            <v>SUR - 10</v>
          </cell>
          <cell r="B13921">
            <v>6.5955051529454103</v>
          </cell>
        </row>
        <row r="13922">
          <cell r="A13922" t="str">
            <v>SUR - 11</v>
          </cell>
          <cell r="B13922">
            <v>6.6404770463303704</v>
          </cell>
        </row>
        <row r="13923">
          <cell r="A13923" t="str">
            <v>SUR - 12</v>
          </cell>
          <cell r="B13923">
            <v>6.6708250247701404</v>
          </cell>
        </row>
        <row r="13924">
          <cell r="A13924" t="str">
            <v>SUR - 13</v>
          </cell>
          <cell r="B13924">
            <v>6.5953166432121799</v>
          </cell>
        </row>
        <row r="13925">
          <cell r="A13925" t="str">
            <v>SUR - 14</v>
          </cell>
        </row>
        <row r="13926">
          <cell r="A13926" t="str">
            <v>SUR - 15</v>
          </cell>
        </row>
        <row r="13927">
          <cell r="A13927" t="str">
            <v>SVK - 50</v>
          </cell>
        </row>
        <row r="13928">
          <cell r="A13928" t="str">
            <v>SVK - 51</v>
          </cell>
        </row>
        <row r="13929">
          <cell r="A13929" t="str">
            <v>SVK - 52</v>
          </cell>
        </row>
        <row r="13930">
          <cell r="A13930" t="str">
            <v>SVK - 53</v>
          </cell>
        </row>
        <row r="13931">
          <cell r="A13931" t="str">
            <v>SVK - 54</v>
          </cell>
        </row>
        <row r="13932">
          <cell r="A13932" t="str">
            <v>SVK - 55</v>
          </cell>
        </row>
        <row r="13933">
          <cell r="A13933" t="str">
            <v>SVK - 56</v>
          </cell>
        </row>
        <row r="13934">
          <cell r="A13934" t="str">
            <v>SVK - 57</v>
          </cell>
        </row>
        <row r="13935">
          <cell r="A13935" t="str">
            <v>SVK - 58</v>
          </cell>
        </row>
        <row r="13936">
          <cell r="A13936" t="str">
            <v>SVK - 59</v>
          </cell>
        </row>
        <row r="13937">
          <cell r="A13937" t="str">
            <v>SVK - 60</v>
          </cell>
        </row>
        <row r="13938">
          <cell r="A13938" t="str">
            <v>SVK - 61</v>
          </cell>
        </row>
        <row r="13939">
          <cell r="A13939" t="str">
            <v>SVK - 62</v>
          </cell>
        </row>
        <row r="13940">
          <cell r="A13940" t="str">
            <v>SVK - 63</v>
          </cell>
        </row>
        <row r="13941">
          <cell r="A13941" t="str">
            <v>SVK - 64</v>
          </cell>
        </row>
        <row r="13942">
          <cell r="A13942" t="str">
            <v>SVK - 65</v>
          </cell>
        </row>
        <row r="13943">
          <cell r="A13943" t="str">
            <v>SVK - 66</v>
          </cell>
        </row>
        <row r="13944">
          <cell r="A13944" t="str">
            <v>SVK - 67</v>
          </cell>
        </row>
        <row r="13945">
          <cell r="A13945" t="str">
            <v>SVK - 68</v>
          </cell>
        </row>
        <row r="13946">
          <cell r="A13946" t="str">
            <v>SVK - 69</v>
          </cell>
        </row>
        <row r="13947">
          <cell r="A13947" t="str">
            <v>SVK - 70</v>
          </cell>
        </row>
        <row r="13948">
          <cell r="A13948" t="str">
            <v>SVK - 71</v>
          </cell>
        </row>
        <row r="13949">
          <cell r="A13949" t="str">
            <v>SVK - 72</v>
          </cell>
        </row>
        <row r="13950">
          <cell r="A13950" t="str">
            <v>SVK - 73</v>
          </cell>
        </row>
        <row r="13951">
          <cell r="A13951" t="str">
            <v>SVK - 74</v>
          </cell>
        </row>
        <row r="13952">
          <cell r="A13952" t="str">
            <v>SVK - 75</v>
          </cell>
        </row>
        <row r="13953">
          <cell r="A13953" t="str">
            <v>SVK - 76</v>
          </cell>
        </row>
        <row r="13954">
          <cell r="A13954" t="str">
            <v>SVK - 77</v>
          </cell>
        </row>
        <row r="13955">
          <cell r="A13955" t="str">
            <v>SVK - 78</v>
          </cell>
        </row>
        <row r="13956">
          <cell r="A13956" t="str">
            <v>SVK - 79</v>
          </cell>
        </row>
        <row r="13957">
          <cell r="A13957" t="str">
            <v>SVK - 80</v>
          </cell>
        </row>
        <row r="13958">
          <cell r="A13958" t="str">
            <v>SVK - 81</v>
          </cell>
        </row>
        <row r="13959">
          <cell r="A13959" t="str">
            <v>SVK - 82</v>
          </cell>
        </row>
        <row r="13960">
          <cell r="A13960" t="str">
            <v>SVK - 83</v>
          </cell>
        </row>
        <row r="13961">
          <cell r="A13961" t="str">
            <v>SVK - 84</v>
          </cell>
        </row>
        <row r="13962">
          <cell r="A13962" t="str">
            <v>SVK - 85</v>
          </cell>
        </row>
        <row r="13963">
          <cell r="A13963" t="str">
            <v>SVK - 86</v>
          </cell>
        </row>
        <row r="13964">
          <cell r="A13964" t="str">
            <v>SVK - 87</v>
          </cell>
        </row>
        <row r="13965">
          <cell r="A13965" t="str">
            <v>SVK - 88</v>
          </cell>
        </row>
        <row r="13966">
          <cell r="A13966" t="str">
            <v>SVK - 89</v>
          </cell>
        </row>
        <row r="13967">
          <cell r="A13967" t="str">
            <v>SVK - 90</v>
          </cell>
        </row>
        <row r="13968">
          <cell r="A13968" t="str">
            <v>SVK - 91</v>
          </cell>
        </row>
        <row r="13969">
          <cell r="A13969" t="str">
            <v>SVK - 92</v>
          </cell>
        </row>
        <row r="13970">
          <cell r="A13970" t="str">
            <v>SVK - 93</v>
          </cell>
        </row>
        <row r="13971">
          <cell r="A13971" t="str">
            <v>SVK - 94</v>
          </cell>
        </row>
        <row r="13972">
          <cell r="A13972" t="str">
            <v>SVK - 95</v>
          </cell>
          <cell r="B13972">
            <v>6.8147916666666601</v>
          </cell>
        </row>
        <row r="13973">
          <cell r="A13973" t="str">
            <v>SVK - 96</v>
          </cell>
          <cell r="B13973">
            <v>7.0497210666465602</v>
          </cell>
        </row>
        <row r="13974">
          <cell r="A13974" t="str">
            <v>SVK - 97</v>
          </cell>
          <cell r="B13974">
            <v>7.28465046662647</v>
          </cell>
        </row>
        <row r="13975">
          <cell r="A13975" t="str">
            <v>SVK - 98</v>
          </cell>
          <cell r="B13975">
            <v>7.51957986660637</v>
          </cell>
        </row>
        <row r="13976">
          <cell r="A13976" t="str">
            <v>SVK - 99</v>
          </cell>
          <cell r="B13976">
            <v>7.75450926658627</v>
          </cell>
        </row>
        <row r="13977">
          <cell r="A13977" t="str">
            <v>SVK - 00</v>
          </cell>
          <cell r="B13977">
            <v>7.9894386665661798</v>
          </cell>
        </row>
        <row r="13978">
          <cell r="A13978" t="str">
            <v>SVK - 01</v>
          </cell>
          <cell r="B13978">
            <v>8.2784809674959607</v>
          </cell>
        </row>
        <row r="13979">
          <cell r="A13979" t="str">
            <v>SVK - 02</v>
          </cell>
          <cell r="B13979">
            <v>8.1698557692307698</v>
          </cell>
        </row>
        <row r="13980">
          <cell r="A13980" t="str">
            <v>SVK - 03</v>
          </cell>
          <cell r="B13980">
            <v>8.3215384615384593</v>
          </cell>
        </row>
        <row r="13981">
          <cell r="A13981" t="str">
            <v>SVK - 04</v>
          </cell>
          <cell r="B13981">
            <v>8.8096092418221108</v>
          </cell>
        </row>
        <row r="13982">
          <cell r="A13982" t="str">
            <v>SVK - 05</v>
          </cell>
          <cell r="B13982">
            <v>8.1481596226368307</v>
          </cell>
        </row>
        <row r="13983">
          <cell r="A13983" t="str">
            <v>SVK - 06</v>
          </cell>
          <cell r="B13983">
            <v>8.1103703620636498</v>
          </cell>
        </row>
        <row r="13984">
          <cell r="A13984" t="str">
            <v>SVK - 07</v>
          </cell>
          <cell r="B13984">
            <v>8.1648198517727604</v>
          </cell>
        </row>
        <row r="13985">
          <cell r="A13985" t="str">
            <v>SVK - 08</v>
          </cell>
          <cell r="B13985">
            <v>8.0366588121729308</v>
          </cell>
        </row>
        <row r="13986">
          <cell r="A13986" t="str">
            <v>SVK - 09</v>
          </cell>
          <cell r="B13986">
            <v>8.0565853836339105</v>
          </cell>
        </row>
        <row r="13987">
          <cell r="A13987" t="str">
            <v>SVK - 10</v>
          </cell>
          <cell r="B13987">
            <v>8.0594538936452498</v>
          </cell>
        </row>
        <row r="13988">
          <cell r="A13988" t="str">
            <v>SVK - 11</v>
          </cell>
          <cell r="B13988">
            <v>7.9977075553586001</v>
          </cell>
        </row>
        <row r="13989">
          <cell r="A13989" t="str">
            <v>SVK - 12</v>
          </cell>
          <cell r="B13989">
            <v>7.8680879448059002</v>
          </cell>
        </row>
        <row r="13990">
          <cell r="A13990" t="str">
            <v>SVK - 13</v>
          </cell>
          <cell r="B13990">
            <v>7.8131224557623797</v>
          </cell>
        </row>
        <row r="13991">
          <cell r="A13991" t="str">
            <v>SVK - 14</v>
          </cell>
        </row>
        <row r="13992">
          <cell r="A13992" t="str">
            <v>SVK - 15</v>
          </cell>
        </row>
        <row r="13993">
          <cell r="A13993" t="str">
            <v>SVN - 50</v>
          </cell>
        </row>
        <row r="13994">
          <cell r="A13994" t="str">
            <v>SVN - 51</v>
          </cell>
        </row>
        <row r="13995">
          <cell r="A13995" t="str">
            <v>SVN - 52</v>
          </cell>
        </row>
        <row r="13996">
          <cell r="A13996" t="str">
            <v>SVN - 53</v>
          </cell>
        </row>
        <row r="13997">
          <cell r="A13997" t="str">
            <v>SVN - 54</v>
          </cell>
        </row>
        <row r="13998">
          <cell r="A13998" t="str">
            <v>SVN - 55</v>
          </cell>
        </row>
        <row r="13999">
          <cell r="A13999" t="str">
            <v>SVN - 56</v>
          </cell>
        </row>
        <row r="14000">
          <cell r="A14000" t="str">
            <v>SVN - 57</v>
          </cell>
        </row>
        <row r="14001">
          <cell r="A14001" t="str">
            <v>SVN - 58</v>
          </cell>
        </row>
        <row r="14002">
          <cell r="A14002" t="str">
            <v>SVN - 59</v>
          </cell>
        </row>
        <row r="14003">
          <cell r="A14003" t="str">
            <v>SVN - 60</v>
          </cell>
        </row>
        <row r="14004">
          <cell r="A14004" t="str">
            <v>SVN - 61</v>
          </cell>
        </row>
        <row r="14005">
          <cell r="A14005" t="str">
            <v>SVN - 62</v>
          </cell>
        </row>
        <row r="14006">
          <cell r="A14006" t="str">
            <v>SVN - 63</v>
          </cell>
        </row>
        <row r="14007">
          <cell r="A14007" t="str">
            <v>SVN - 64</v>
          </cell>
        </row>
        <row r="14008">
          <cell r="A14008" t="str">
            <v>SVN - 65</v>
          </cell>
        </row>
        <row r="14009">
          <cell r="A14009" t="str">
            <v>SVN - 66</v>
          </cell>
        </row>
        <row r="14010">
          <cell r="A14010" t="str">
            <v>SVN - 67</v>
          </cell>
        </row>
        <row r="14011">
          <cell r="A14011" t="str">
            <v>SVN - 68</v>
          </cell>
        </row>
        <row r="14012">
          <cell r="A14012" t="str">
            <v>SVN - 69</v>
          </cell>
        </row>
        <row r="14013">
          <cell r="A14013" t="str">
            <v>SVN - 70</v>
          </cell>
        </row>
        <row r="14014">
          <cell r="A14014" t="str">
            <v>SVN - 71</v>
          </cell>
        </row>
        <row r="14015">
          <cell r="A14015" t="str">
            <v>SVN - 72</v>
          </cell>
        </row>
        <row r="14016">
          <cell r="A14016" t="str">
            <v>SVN - 73</v>
          </cell>
        </row>
        <row r="14017">
          <cell r="A14017" t="str">
            <v>SVN - 74</v>
          </cell>
        </row>
        <row r="14018">
          <cell r="A14018" t="str">
            <v>SVN - 75</v>
          </cell>
        </row>
        <row r="14019">
          <cell r="A14019" t="str">
            <v>SVN - 76</v>
          </cell>
        </row>
        <row r="14020">
          <cell r="A14020" t="str">
            <v>SVN - 77</v>
          </cell>
        </row>
        <row r="14021">
          <cell r="A14021" t="str">
            <v>SVN - 78</v>
          </cell>
        </row>
        <row r="14022">
          <cell r="A14022" t="str">
            <v>SVN - 79</v>
          </cell>
        </row>
        <row r="14023">
          <cell r="A14023" t="str">
            <v>SVN - 80</v>
          </cell>
        </row>
        <row r="14024">
          <cell r="A14024" t="str">
            <v>SVN - 81</v>
          </cell>
        </row>
        <row r="14025">
          <cell r="A14025" t="str">
            <v>SVN - 82</v>
          </cell>
        </row>
        <row r="14026">
          <cell r="A14026" t="str">
            <v>SVN - 83</v>
          </cell>
        </row>
        <row r="14027">
          <cell r="A14027" t="str">
            <v>SVN - 84</v>
          </cell>
        </row>
        <row r="14028">
          <cell r="A14028" t="str">
            <v>SVN - 85</v>
          </cell>
        </row>
        <row r="14029">
          <cell r="A14029" t="str">
            <v>SVN - 86</v>
          </cell>
        </row>
        <row r="14030">
          <cell r="A14030" t="str">
            <v>SVN - 87</v>
          </cell>
        </row>
        <row r="14031">
          <cell r="A14031" t="str">
            <v>SVN - 88</v>
          </cell>
        </row>
        <row r="14032">
          <cell r="A14032" t="str">
            <v>SVN - 89</v>
          </cell>
        </row>
        <row r="14033">
          <cell r="A14033" t="str">
            <v>SVN - 90</v>
          </cell>
        </row>
        <row r="14034">
          <cell r="A14034" t="str">
            <v>SVN - 91</v>
          </cell>
        </row>
        <row r="14035">
          <cell r="A14035" t="str">
            <v>SVN - 92</v>
          </cell>
        </row>
        <row r="14036">
          <cell r="A14036" t="str">
            <v>SVN - 93</v>
          </cell>
        </row>
        <row r="14037">
          <cell r="A14037" t="str">
            <v>SVN - 94</v>
          </cell>
        </row>
        <row r="14038">
          <cell r="A14038" t="str">
            <v>SVN - 95</v>
          </cell>
          <cell r="B14038">
            <v>7.5111111111111102</v>
          </cell>
        </row>
        <row r="14039">
          <cell r="A14039" t="str">
            <v>SVN - 96</v>
          </cell>
          <cell r="B14039">
            <v>7.5767959040029504</v>
          </cell>
        </row>
        <row r="14040">
          <cell r="A14040" t="str">
            <v>SVN - 97</v>
          </cell>
          <cell r="B14040">
            <v>7.6424806968947898</v>
          </cell>
        </row>
        <row r="14041">
          <cell r="A14041" t="str">
            <v>SVN - 98</v>
          </cell>
          <cell r="B14041">
            <v>7.7081654897866301</v>
          </cell>
        </row>
        <row r="14042">
          <cell r="A14042" t="str">
            <v>SVN - 99</v>
          </cell>
          <cell r="B14042">
            <v>7.7738502826784703</v>
          </cell>
        </row>
        <row r="14043">
          <cell r="A14043" t="str">
            <v>SVN - 00</v>
          </cell>
          <cell r="B14043">
            <v>7.8395350755703097</v>
          </cell>
        </row>
        <row r="14044">
          <cell r="A14044" t="str">
            <v>SVN - 01</v>
          </cell>
          <cell r="B14044">
            <v>7.9446893647840202</v>
          </cell>
        </row>
        <row r="14045">
          <cell r="A14045" t="str">
            <v>SVN - 02</v>
          </cell>
          <cell r="B14045">
            <v>7.76730972225758</v>
          </cell>
        </row>
        <row r="14046">
          <cell r="A14046" t="str">
            <v>SVN - 03</v>
          </cell>
          <cell r="B14046">
            <v>7.8863950766492303</v>
          </cell>
        </row>
        <row r="14047">
          <cell r="A14047" t="str">
            <v>SVN - 04</v>
          </cell>
          <cell r="B14047">
            <v>8.0236235663825006</v>
          </cell>
        </row>
        <row r="14048">
          <cell r="A14048" t="str">
            <v>SVN - 05</v>
          </cell>
          <cell r="B14048">
            <v>7.9161302009655099</v>
          </cell>
        </row>
        <row r="14049">
          <cell r="A14049" t="str">
            <v>SVN - 06</v>
          </cell>
          <cell r="B14049">
            <v>7.8721481652033196</v>
          </cell>
        </row>
        <row r="14050">
          <cell r="A14050" t="str">
            <v>SVN - 07</v>
          </cell>
          <cell r="B14050">
            <v>7.9209859506865703</v>
          </cell>
        </row>
        <row r="14051">
          <cell r="A14051" t="str">
            <v>SVN - 08</v>
          </cell>
          <cell r="B14051">
            <v>7.8724661065851498</v>
          </cell>
        </row>
        <row r="14052">
          <cell r="A14052" t="str">
            <v>SVN - 09</v>
          </cell>
          <cell r="B14052">
            <v>7.6299445857725203</v>
          </cell>
        </row>
        <row r="14053">
          <cell r="A14053" t="str">
            <v>SVN - 10</v>
          </cell>
          <cell r="B14053">
            <v>7.6185018951782304</v>
          </cell>
        </row>
        <row r="14054">
          <cell r="A14054" t="str">
            <v>SVN - 11</v>
          </cell>
          <cell r="B14054">
            <v>7.4676064814618899</v>
          </cell>
        </row>
        <row r="14055">
          <cell r="A14055" t="str">
            <v>SVN - 12</v>
          </cell>
          <cell r="B14055">
            <v>7.3638974178075296</v>
          </cell>
        </row>
        <row r="14056">
          <cell r="A14056" t="str">
            <v>SVN - 13</v>
          </cell>
          <cell r="B14056">
            <v>7.32328085198289</v>
          </cell>
        </row>
        <row r="14057">
          <cell r="A14057" t="str">
            <v>SVN - 14</v>
          </cell>
        </row>
        <row r="14058">
          <cell r="A14058" t="str">
            <v>SVN - 15</v>
          </cell>
        </row>
        <row r="14059">
          <cell r="A14059" t="str">
            <v>SWE - 50</v>
          </cell>
        </row>
        <row r="14060">
          <cell r="A14060" t="str">
            <v>SWE - 51</v>
          </cell>
        </row>
        <row r="14061">
          <cell r="A14061" t="str">
            <v>SWE - 52</v>
          </cell>
        </row>
        <row r="14062">
          <cell r="A14062" t="str">
            <v>SWE - 53</v>
          </cell>
        </row>
        <row r="14063">
          <cell r="A14063" t="str">
            <v>SWE - 54</v>
          </cell>
        </row>
        <row r="14064">
          <cell r="A14064" t="str">
            <v>SWE - 55</v>
          </cell>
        </row>
        <row r="14065">
          <cell r="A14065" t="str">
            <v>SWE - 56</v>
          </cell>
        </row>
        <row r="14066">
          <cell r="A14066" t="str">
            <v>SWE - 57</v>
          </cell>
        </row>
        <row r="14067">
          <cell r="A14067" t="str">
            <v>SWE - 58</v>
          </cell>
        </row>
        <row r="14068">
          <cell r="A14068" t="str">
            <v>SWE - 59</v>
          </cell>
        </row>
        <row r="14069">
          <cell r="A14069" t="str">
            <v>SWE - 60</v>
          </cell>
        </row>
        <row r="14070">
          <cell r="A14070" t="str">
            <v>SWE - 61</v>
          </cell>
        </row>
        <row r="14071">
          <cell r="A14071" t="str">
            <v>SWE - 62</v>
          </cell>
        </row>
        <row r="14072">
          <cell r="A14072" t="str">
            <v>SWE - 63</v>
          </cell>
        </row>
        <row r="14073">
          <cell r="A14073" t="str">
            <v>SWE - 64</v>
          </cell>
        </row>
        <row r="14074">
          <cell r="A14074" t="str">
            <v>SWE - 65</v>
          </cell>
        </row>
        <row r="14075">
          <cell r="A14075" t="str">
            <v>SWE - 66</v>
          </cell>
        </row>
        <row r="14076">
          <cell r="A14076" t="str">
            <v>SWE - 67</v>
          </cell>
        </row>
        <row r="14077">
          <cell r="A14077" t="str">
            <v>SWE - 68</v>
          </cell>
        </row>
        <row r="14078">
          <cell r="A14078" t="str">
            <v>SWE - 69</v>
          </cell>
        </row>
        <row r="14079">
          <cell r="A14079" t="str">
            <v>SWE - 70</v>
          </cell>
          <cell r="B14079">
            <v>6.05555555555555</v>
          </cell>
        </row>
        <row r="14080">
          <cell r="A14080" t="str">
            <v>SWE - 71</v>
          </cell>
          <cell r="B14080">
            <v>6.2222222222222197</v>
          </cell>
        </row>
        <row r="14081">
          <cell r="A14081" t="str">
            <v>SWE - 72</v>
          </cell>
          <cell r="B14081">
            <v>6.3888888888888804</v>
          </cell>
        </row>
        <row r="14082">
          <cell r="A14082" t="str">
            <v>SWE - 73</v>
          </cell>
          <cell r="B14082">
            <v>6.55555555555555</v>
          </cell>
        </row>
        <row r="14083">
          <cell r="A14083" t="str">
            <v>SWE - 74</v>
          </cell>
          <cell r="B14083">
            <v>6.7222222222222197</v>
          </cell>
        </row>
        <row r="14084">
          <cell r="A14084" t="str">
            <v>SWE - 75</v>
          </cell>
          <cell r="B14084">
            <v>6.8888888888888804</v>
          </cell>
        </row>
        <row r="14085">
          <cell r="A14085" t="str">
            <v>SWE - 76</v>
          </cell>
          <cell r="B14085">
            <v>6.8455555555555501</v>
          </cell>
        </row>
        <row r="14086">
          <cell r="A14086" t="str">
            <v>SWE - 77</v>
          </cell>
          <cell r="B14086">
            <v>6.8022222222222197</v>
          </cell>
        </row>
        <row r="14087">
          <cell r="A14087" t="str">
            <v>SWE - 78</v>
          </cell>
          <cell r="B14087">
            <v>6.7588888888888796</v>
          </cell>
        </row>
        <row r="14088">
          <cell r="A14088" t="str">
            <v>SWE - 79</v>
          </cell>
          <cell r="B14088">
            <v>6.7155555555555502</v>
          </cell>
        </row>
        <row r="14089">
          <cell r="A14089" t="str">
            <v>SWE - 80</v>
          </cell>
          <cell r="B14089">
            <v>6.6722222222222198</v>
          </cell>
        </row>
        <row r="14090">
          <cell r="A14090" t="str">
            <v>SWE - 81</v>
          </cell>
          <cell r="B14090">
            <v>6.9571111111111099</v>
          </cell>
        </row>
        <row r="14091">
          <cell r="A14091" t="str">
            <v>SWE - 82</v>
          </cell>
          <cell r="B14091">
            <v>7.2419999999999902</v>
          </cell>
        </row>
        <row r="14092">
          <cell r="A14092" t="str">
            <v>SWE - 83</v>
          </cell>
          <cell r="B14092">
            <v>7.5268888888888803</v>
          </cell>
        </row>
        <row r="14093">
          <cell r="A14093" t="str">
            <v>SWE - 84</v>
          </cell>
          <cell r="B14093">
            <v>7.8117777777777704</v>
          </cell>
        </row>
        <row r="14094">
          <cell r="A14094" t="str">
            <v>SWE - 85</v>
          </cell>
          <cell r="B14094">
            <v>8.0966666666666605</v>
          </cell>
        </row>
        <row r="14095">
          <cell r="A14095" t="str">
            <v>SWE - 86</v>
          </cell>
          <cell r="B14095">
            <v>8.4078518518518504</v>
          </cell>
        </row>
        <row r="14096">
          <cell r="A14096" t="str">
            <v>SWE - 87</v>
          </cell>
          <cell r="B14096">
            <v>8.7190370370370296</v>
          </cell>
        </row>
        <row r="14097">
          <cell r="A14097" t="str">
            <v>SWE - 88</v>
          </cell>
          <cell r="B14097">
            <v>9.0302222222222195</v>
          </cell>
        </row>
        <row r="14098">
          <cell r="A14098" t="str">
            <v>SWE - 89</v>
          </cell>
          <cell r="B14098">
            <v>9.3414074074074005</v>
          </cell>
        </row>
        <row r="14099">
          <cell r="A14099" t="str">
            <v>SWE - 90</v>
          </cell>
          <cell r="B14099">
            <v>9.6525925925925904</v>
          </cell>
        </row>
        <row r="14100">
          <cell r="A14100" t="str">
            <v>SWE - 91</v>
          </cell>
          <cell r="B14100">
            <v>9.5774629629629597</v>
          </cell>
        </row>
        <row r="14101">
          <cell r="A14101" t="str">
            <v>SWE - 92</v>
          </cell>
          <cell r="B14101">
            <v>9.5023333333333309</v>
          </cell>
        </row>
        <row r="14102">
          <cell r="A14102" t="str">
            <v>SWE - 93</v>
          </cell>
          <cell r="B14102">
            <v>9.4272037037037002</v>
          </cell>
        </row>
        <row r="14103">
          <cell r="A14103" t="str">
            <v>SWE - 94</v>
          </cell>
          <cell r="B14103">
            <v>9.3520740740740695</v>
          </cell>
        </row>
        <row r="14104">
          <cell r="A14104" t="str">
            <v>SWE - 95</v>
          </cell>
          <cell r="B14104">
            <v>9.2769444444444407</v>
          </cell>
        </row>
        <row r="14105">
          <cell r="A14105" t="str">
            <v>SWE - 96</v>
          </cell>
          <cell r="B14105">
            <v>9.2032106389426502</v>
          </cell>
        </row>
        <row r="14106">
          <cell r="A14106" t="str">
            <v>SWE - 97</v>
          </cell>
          <cell r="B14106">
            <v>9.1294768334408705</v>
          </cell>
        </row>
        <row r="14107">
          <cell r="A14107" t="str">
            <v>SWE - 98</v>
          </cell>
          <cell r="B14107">
            <v>9.05574302793908</v>
          </cell>
        </row>
        <row r="14108">
          <cell r="A14108" t="str">
            <v>SWE - 99</v>
          </cell>
          <cell r="B14108">
            <v>8.9820092224373003</v>
          </cell>
        </row>
        <row r="14109">
          <cell r="A14109" t="str">
            <v>SWE - 00</v>
          </cell>
          <cell r="B14109">
            <v>8.9082754169355098</v>
          </cell>
        </row>
        <row r="14110">
          <cell r="A14110" t="str">
            <v>SWE - 01</v>
          </cell>
          <cell r="B14110">
            <v>8.7843237880209593</v>
          </cell>
        </row>
        <row r="14111">
          <cell r="A14111" t="str">
            <v>SWE - 02</v>
          </cell>
          <cell r="B14111">
            <v>8.7651666666666603</v>
          </cell>
        </row>
        <row r="14112">
          <cell r="A14112" t="str">
            <v>SWE - 03</v>
          </cell>
          <cell r="B14112">
            <v>8.7889861111111092</v>
          </cell>
        </row>
        <row r="14113">
          <cell r="A14113" t="str">
            <v>SWE - 04</v>
          </cell>
          <cell r="B14113">
            <v>8.6003425020403999</v>
          </cell>
        </row>
        <row r="14114">
          <cell r="A14114" t="str">
            <v>SWE - 05</v>
          </cell>
          <cell r="B14114">
            <v>8.2524442935029008</v>
          </cell>
        </row>
        <row r="14115">
          <cell r="A14115" t="str">
            <v>SWE - 06</v>
          </cell>
          <cell r="B14115">
            <v>8.2708905908021908</v>
          </cell>
        </row>
        <row r="14116">
          <cell r="A14116" t="str">
            <v>SWE - 07</v>
          </cell>
          <cell r="B14116">
            <v>8.2681116361678502</v>
          </cell>
        </row>
        <row r="14117">
          <cell r="A14117" t="str">
            <v>SWE - 08</v>
          </cell>
          <cell r="B14117">
            <v>8.1872391300801599</v>
          </cell>
        </row>
        <row r="14118">
          <cell r="A14118" t="str">
            <v>SWE - 09</v>
          </cell>
          <cell r="B14118">
            <v>8.2604579822387905</v>
          </cell>
        </row>
        <row r="14119">
          <cell r="A14119" t="str">
            <v>SWE - 10</v>
          </cell>
          <cell r="B14119">
            <v>8.2442238963893608</v>
          </cell>
        </row>
        <row r="14120">
          <cell r="A14120" t="str">
            <v>SWE - 11</v>
          </cell>
          <cell r="B14120">
            <v>7.99718867278151</v>
          </cell>
        </row>
        <row r="14121">
          <cell r="A14121" t="str">
            <v>SWE - 12</v>
          </cell>
          <cell r="B14121">
            <v>7.8727595415049398</v>
          </cell>
        </row>
        <row r="14122">
          <cell r="A14122" t="str">
            <v>SWE - 13</v>
          </cell>
          <cell r="B14122">
            <v>7.7457937571578999</v>
          </cell>
        </row>
        <row r="14123">
          <cell r="A14123" t="str">
            <v>SWE - 14</v>
          </cell>
        </row>
        <row r="14124">
          <cell r="A14124" t="str">
            <v>SWE - 15</v>
          </cell>
        </row>
        <row r="14125">
          <cell r="A14125" t="str">
            <v>SWZ - 50</v>
          </cell>
        </row>
        <row r="14126">
          <cell r="A14126" t="str">
            <v>SWZ - 51</v>
          </cell>
        </row>
        <row r="14127">
          <cell r="A14127" t="str">
            <v>SWZ - 52</v>
          </cell>
        </row>
        <row r="14128">
          <cell r="A14128" t="str">
            <v>SWZ - 53</v>
          </cell>
        </row>
        <row r="14129">
          <cell r="A14129" t="str">
            <v>SWZ - 54</v>
          </cell>
        </row>
        <row r="14130">
          <cell r="A14130" t="str">
            <v>SWZ - 55</v>
          </cell>
        </row>
        <row r="14131">
          <cell r="A14131" t="str">
            <v>SWZ - 56</v>
          </cell>
        </row>
        <row r="14132">
          <cell r="A14132" t="str">
            <v>SWZ - 57</v>
          </cell>
        </row>
        <row r="14133">
          <cell r="A14133" t="str">
            <v>SWZ - 58</v>
          </cell>
        </row>
        <row r="14134">
          <cell r="A14134" t="str">
            <v>SWZ - 59</v>
          </cell>
        </row>
        <row r="14135">
          <cell r="A14135" t="str">
            <v>SWZ - 60</v>
          </cell>
        </row>
        <row r="14136">
          <cell r="A14136" t="str">
            <v>SWZ - 61</v>
          </cell>
        </row>
        <row r="14137">
          <cell r="A14137" t="str">
            <v>SWZ - 62</v>
          </cell>
        </row>
        <row r="14138">
          <cell r="A14138" t="str">
            <v>SWZ - 63</v>
          </cell>
        </row>
        <row r="14139">
          <cell r="A14139" t="str">
            <v>SWZ - 64</v>
          </cell>
        </row>
        <row r="14140">
          <cell r="A14140" t="str">
            <v>SWZ - 65</v>
          </cell>
        </row>
        <row r="14141">
          <cell r="A14141" t="str">
            <v>SWZ - 66</v>
          </cell>
        </row>
        <row r="14142">
          <cell r="A14142" t="str">
            <v>SWZ - 67</v>
          </cell>
        </row>
        <row r="14143">
          <cell r="A14143" t="str">
            <v>SWZ - 68</v>
          </cell>
        </row>
        <row r="14144">
          <cell r="A14144" t="str">
            <v>SWZ - 69</v>
          </cell>
        </row>
        <row r="14145">
          <cell r="A14145" t="str">
            <v>SWZ - 70</v>
          </cell>
        </row>
        <row r="14146">
          <cell r="A14146" t="str">
            <v>SWZ - 71</v>
          </cell>
        </row>
        <row r="14147">
          <cell r="A14147" t="str">
            <v>SWZ - 72</v>
          </cell>
        </row>
        <row r="14148">
          <cell r="A14148" t="str">
            <v>SWZ - 73</v>
          </cell>
        </row>
        <row r="14149">
          <cell r="A14149" t="str">
            <v>SWZ - 74</v>
          </cell>
        </row>
        <row r="14150">
          <cell r="A14150" t="str">
            <v>SWZ - 75</v>
          </cell>
        </row>
        <row r="14151">
          <cell r="A14151" t="str">
            <v>SWZ - 76</v>
          </cell>
        </row>
        <row r="14152">
          <cell r="A14152" t="str">
            <v>SWZ - 77</v>
          </cell>
        </row>
        <row r="14153">
          <cell r="A14153" t="str">
            <v>SWZ - 78</v>
          </cell>
        </row>
        <row r="14154">
          <cell r="A14154" t="str">
            <v>SWZ - 79</v>
          </cell>
        </row>
        <row r="14155">
          <cell r="A14155" t="str">
            <v>SWZ - 80</v>
          </cell>
        </row>
        <row r="14156">
          <cell r="A14156" t="str">
            <v>SWZ - 81</v>
          </cell>
        </row>
        <row r="14157">
          <cell r="A14157" t="str">
            <v>SWZ - 82</v>
          </cell>
        </row>
        <row r="14158">
          <cell r="A14158" t="str">
            <v>SWZ - 83</v>
          </cell>
        </row>
        <row r="14159">
          <cell r="A14159" t="str">
            <v>SWZ - 84</v>
          </cell>
        </row>
        <row r="14160">
          <cell r="A14160" t="str">
            <v>SWZ - 85</v>
          </cell>
        </row>
        <row r="14161">
          <cell r="A14161" t="str">
            <v>SWZ - 86</v>
          </cell>
        </row>
        <row r="14162">
          <cell r="A14162" t="str">
            <v>SWZ - 87</v>
          </cell>
        </row>
        <row r="14163">
          <cell r="A14163" t="str">
            <v>SWZ - 88</v>
          </cell>
        </row>
        <row r="14164">
          <cell r="A14164" t="str">
            <v>SWZ - 89</v>
          </cell>
        </row>
        <row r="14165">
          <cell r="A14165" t="str">
            <v>SWZ - 90</v>
          </cell>
        </row>
        <row r="14166">
          <cell r="A14166" t="str">
            <v>SWZ - 91</v>
          </cell>
        </row>
        <row r="14167">
          <cell r="A14167" t="str">
            <v>SWZ - 92</v>
          </cell>
        </row>
        <row r="14168">
          <cell r="A14168" t="str">
            <v>SWZ - 93</v>
          </cell>
        </row>
        <row r="14169">
          <cell r="A14169" t="str">
            <v>SWZ - 94</v>
          </cell>
        </row>
        <row r="14170">
          <cell r="A14170" t="str">
            <v>SWZ - 95</v>
          </cell>
        </row>
        <row r="14171">
          <cell r="A14171" t="str">
            <v>SWZ - 96</v>
          </cell>
        </row>
        <row r="14172">
          <cell r="A14172" t="str">
            <v>SWZ - 97</v>
          </cell>
        </row>
        <row r="14173">
          <cell r="A14173" t="str">
            <v>SWZ - 98</v>
          </cell>
        </row>
        <row r="14174">
          <cell r="A14174" t="str">
            <v>SWZ - 99</v>
          </cell>
        </row>
        <row r="14175">
          <cell r="A14175" t="str">
            <v>SWZ - 00</v>
          </cell>
        </row>
        <row r="14176">
          <cell r="A14176" t="str">
            <v>SWZ - 01</v>
          </cell>
        </row>
        <row r="14177">
          <cell r="A14177" t="str">
            <v>SWZ - 02</v>
          </cell>
        </row>
        <row r="14178">
          <cell r="A14178" t="str">
            <v>SWZ - 03</v>
          </cell>
        </row>
        <row r="14179">
          <cell r="A14179" t="str">
            <v>SWZ - 04</v>
          </cell>
        </row>
        <row r="14180">
          <cell r="A14180" t="str">
            <v>SWZ - 05</v>
          </cell>
        </row>
        <row r="14181">
          <cell r="A14181" t="str">
            <v>SWZ - 06</v>
          </cell>
        </row>
        <row r="14182">
          <cell r="A14182" t="str">
            <v>SWZ - 07</v>
          </cell>
        </row>
        <row r="14183">
          <cell r="A14183" t="str">
            <v>SWZ - 08</v>
          </cell>
        </row>
        <row r="14184">
          <cell r="A14184" t="str">
            <v>SWZ - 09</v>
          </cell>
        </row>
        <row r="14185">
          <cell r="A14185" t="str">
            <v>SWZ - 10</v>
          </cell>
          <cell r="B14185">
            <v>6.68530597966177</v>
          </cell>
        </row>
        <row r="14186">
          <cell r="A14186" t="str">
            <v>SWZ - 11</v>
          </cell>
          <cell r="B14186">
            <v>6.7136017343291696</v>
          </cell>
        </row>
        <row r="14187">
          <cell r="A14187" t="str">
            <v>SWZ - 12</v>
          </cell>
          <cell r="B14187">
            <v>6.7843217526012296</v>
          </cell>
        </row>
        <row r="14188">
          <cell r="A14188" t="str">
            <v>SWZ - 13</v>
          </cell>
          <cell r="B14188">
            <v>7.0222887606722804</v>
          </cell>
        </row>
        <row r="14189">
          <cell r="A14189" t="str">
            <v>SWZ - 14</v>
          </cell>
        </row>
        <row r="14190">
          <cell r="A14190" t="str">
            <v>SWZ - 15</v>
          </cell>
        </row>
        <row r="14191">
          <cell r="A14191" t="str">
            <v>SXM - 50</v>
          </cell>
        </row>
        <row r="14192">
          <cell r="A14192" t="str">
            <v>SXM - 51</v>
          </cell>
        </row>
        <row r="14193">
          <cell r="A14193" t="str">
            <v>SXM - 52</v>
          </cell>
        </row>
        <row r="14194">
          <cell r="A14194" t="str">
            <v>SXM - 53</v>
          </cell>
        </row>
        <row r="14195">
          <cell r="A14195" t="str">
            <v>SXM - 54</v>
          </cell>
        </row>
        <row r="14196">
          <cell r="A14196" t="str">
            <v>SXM - 55</v>
          </cell>
        </row>
        <row r="14197">
          <cell r="A14197" t="str">
            <v>SXM - 56</v>
          </cell>
        </row>
        <row r="14198">
          <cell r="A14198" t="str">
            <v>SXM - 57</v>
          </cell>
        </row>
        <row r="14199">
          <cell r="A14199" t="str">
            <v>SXM - 58</v>
          </cell>
        </row>
        <row r="14200">
          <cell r="A14200" t="str">
            <v>SXM - 59</v>
          </cell>
        </row>
        <row r="14201">
          <cell r="A14201" t="str">
            <v>SXM - 60</v>
          </cell>
        </row>
        <row r="14202">
          <cell r="A14202" t="str">
            <v>SXM - 61</v>
          </cell>
        </row>
        <row r="14203">
          <cell r="A14203" t="str">
            <v>SXM - 62</v>
          </cell>
        </row>
        <row r="14204">
          <cell r="A14204" t="str">
            <v>SXM - 63</v>
          </cell>
        </row>
        <row r="14205">
          <cell r="A14205" t="str">
            <v>SXM - 64</v>
          </cell>
        </row>
        <row r="14206">
          <cell r="A14206" t="str">
            <v>SXM - 65</v>
          </cell>
        </row>
        <row r="14207">
          <cell r="A14207" t="str">
            <v>SXM - 66</v>
          </cell>
        </row>
        <row r="14208">
          <cell r="A14208" t="str">
            <v>SXM - 67</v>
          </cell>
        </row>
        <row r="14209">
          <cell r="A14209" t="str">
            <v>SXM - 68</v>
          </cell>
        </row>
        <row r="14210">
          <cell r="A14210" t="str">
            <v>SXM - 69</v>
          </cell>
        </row>
        <row r="14211">
          <cell r="A14211" t="str">
            <v>SXM - 70</v>
          </cell>
        </row>
        <row r="14212">
          <cell r="A14212" t="str">
            <v>SXM - 71</v>
          </cell>
        </row>
        <row r="14213">
          <cell r="A14213" t="str">
            <v>SXM - 72</v>
          </cell>
        </row>
        <row r="14214">
          <cell r="A14214" t="str">
            <v>SXM - 73</v>
          </cell>
        </row>
        <row r="14215">
          <cell r="A14215" t="str">
            <v>SXM - 74</v>
          </cell>
        </row>
        <row r="14216">
          <cell r="A14216" t="str">
            <v>SXM - 75</v>
          </cell>
        </row>
        <row r="14217">
          <cell r="A14217" t="str">
            <v>SXM - 76</v>
          </cell>
        </row>
        <row r="14218">
          <cell r="A14218" t="str">
            <v>SXM - 77</v>
          </cell>
        </row>
        <row r="14219">
          <cell r="A14219" t="str">
            <v>SXM - 78</v>
          </cell>
        </row>
        <row r="14220">
          <cell r="A14220" t="str">
            <v>SXM - 79</v>
          </cell>
        </row>
        <row r="14221">
          <cell r="A14221" t="str">
            <v>SXM - 80</v>
          </cell>
        </row>
        <row r="14222">
          <cell r="A14222" t="str">
            <v>SXM - 81</v>
          </cell>
        </row>
        <row r="14223">
          <cell r="A14223" t="str">
            <v>SXM - 82</v>
          </cell>
        </row>
        <row r="14224">
          <cell r="A14224" t="str">
            <v>SXM - 83</v>
          </cell>
        </row>
        <row r="14225">
          <cell r="A14225" t="str">
            <v>SXM - 84</v>
          </cell>
        </row>
        <row r="14226">
          <cell r="A14226" t="str">
            <v>SXM - 85</v>
          </cell>
        </row>
        <row r="14227">
          <cell r="A14227" t="str">
            <v>SXM - 86</v>
          </cell>
        </row>
        <row r="14228">
          <cell r="A14228" t="str">
            <v>SXM - 87</v>
          </cell>
        </row>
        <row r="14229">
          <cell r="A14229" t="str">
            <v>SXM - 88</v>
          </cell>
        </row>
        <row r="14230">
          <cell r="A14230" t="str">
            <v>SXM - 89</v>
          </cell>
        </row>
        <row r="14231">
          <cell r="A14231" t="str">
            <v>SXM - 90</v>
          </cell>
        </row>
        <row r="14232">
          <cell r="A14232" t="str">
            <v>SXM - 91</v>
          </cell>
        </row>
        <row r="14233">
          <cell r="A14233" t="str">
            <v>SXM - 92</v>
          </cell>
        </row>
        <row r="14234">
          <cell r="A14234" t="str">
            <v>SXM - 93</v>
          </cell>
        </row>
        <row r="14235">
          <cell r="A14235" t="str">
            <v>SXM - 94</v>
          </cell>
        </row>
        <row r="14236">
          <cell r="A14236" t="str">
            <v>SXM - 95</v>
          </cell>
        </row>
        <row r="14237">
          <cell r="A14237" t="str">
            <v>SXM - 96</v>
          </cell>
        </row>
        <row r="14238">
          <cell r="A14238" t="str">
            <v>SXM - 97</v>
          </cell>
        </row>
        <row r="14239">
          <cell r="A14239" t="str">
            <v>SXM - 98</v>
          </cell>
        </row>
        <row r="14240">
          <cell r="A14240" t="str">
            <v>SXM - 99</v>
          </cell>
        </row>
        <row r="14241">
          <cell r="A14241" t="str">
            <v>SXM - 00</v>
          </cell>
        </row>
        <row r="14242">
          <cell r="A14242" t="str">
            <v>SXM - 01</v>
          </cell>
        </row>
        <row r="14243">
          <cell r="A14243" t="str">
            <v>SXM - 02</v>
          </cell>
        </row>
        <row r="14244">
          <cell r="A14244" t="str">
            <v>SXM - 03</v>
          </cell>
        </row>
        <row r="14245">
          <cell r="A14245" t="str">
            <v>SXM - 04</v>
          </cell>
        </row>
        <row r="14246">
          <cell r="A14246" t="str">
            <v>SXM - 05</v>
          </cell>
        </row>
        <row r="14247">
          <cell r="A14247" t="str">
            <v>SXM - 06</v>
          </cell>
        </row>
        <row r="14248">
          <cell r="A14248" t="str">
            <v>SXM - 07</v>
          </cell>
        </row>
        <row r="14249">
          <cell r="A14249" t="str">
            <v>SXM - 08</v>
          </cell>
        </row>
        <row r="14250">
          <cell r="A14250" t="str">
            <v>SXM - 09</v>
          </cell>
        </row>
        <row r="14251">
          <cell r="A14251" t="str">
            <v>SXM - 10</v>
          </cell>
        </row>
        <row r="14252">
          <cell r="A14252" t="str">
            <v>SXM - 11</v>
          </cell>
        </row>
        <row r="14253">
          <cell r="A14253" t="str">
            <v>SXM - 12</v>
          </cell>
        </row>
        <row r="14254">
          <cell r="A14254" t="str">
            <v>SXM - 13</v>
          </cell>
        </row>
        <row r="14255">
          <cell r="A14255" t="str">
            <v>SXM - 14</v>
          </cell>
        </row>
        <row r="14256">
          <cell r="A14256" t="str">
            <v>SXM - 15</v>
          </cell>
        </row>
        <row r="14257">
          <cell r="A14257" t="str">
            <v>SYC - 50</v>
          </cell>
        </row>
        <row r="14258">
          <cell r="A14258" t="str">
            <v>SYC - 51</v>
          </cell>
        </row>
        <row r="14259">
          <cell r="A14259" t="str">
            <v>SYC - 52</v>
          </cell>
        </row>
        <row r="14260">
          <cell r="A14260" t="str">
            <v>SYC - 53</v>
          </cell>
        </row>
        <row r="14261">
          <cell r="A14261" t="str">
            <v>SYC - 54</v>
          </cell>
        </row>
        <row r="14262">
          <cell r="A14262" t="str">
            <v>SYC - 55</v>
          </cell>
        </row>
        <row r="14263">
          <cell r="A14263" t="str">
            <v>SYC - 56</v>
          </cell>
        </row>
        <row r="14264">
          <cell r="A14264" t="str">
            <v>SYC - 57</v>
          </cell>
        </row>
        <row r="14265">
          <cell r="A14265" t="str">
            <v>SYC - 58</v>
          </cell>
        </row>
        <row r="14266">
          <cell r="A14266" t="str">
            <v>SYC - 59</v>
          </cell>
        </row>
        <row r="14267">
          <cell r="A14267" t="str">
            <v>SYC - 60</v>
          </cell>
        </row>
        <row r="14268">
          <cell r="A14268" t="str">
            <v>SYC - 61</v>
          </cell>
        </row>
        <row r="14269">
          <cell r="A14269" t="str">
            <v>SYC - 62</v>
          </cell>
        </row>
        <row r="14270">
          <cell r="A14270" t="str">
            <v>SYC - 63</v>
          </cell>
        </row>
        <row r="14271">
          <cell r="A14271" t="str">
            <v>SYC - 64</v>
          </cell>
        </row>
        <row r="14272">
          <cell r="A14272" t="str">
            <v>SYC - 65</v>
          </cell>
        </row>
        <row r="14273">
          <cell r="A14273" t="str">
            <v>SYC - 66</v>
          </cell>
        </row>
        <row r="14274">
          <cell r="A14274" t="str">
            <v>SYC - 67</v>
          </cell>
        </row>
        <row r="14275">
          <cell r="A14275" t="str">
            <v>SYC - 68</v>
          </cell>
        </row>
        <row r="14276">
          <cell r="A14276" t="str">
            <v>SYC - 69</v>
          </cell>
        </row>
        <row r="14277">
          <cell r="A14277" t="str">
            <v>SYC - 70</v>
          </cell>
        </row>
        <row r="14278">
          <cell r="A14278" t="str">
            <v>SYC - 71</v>
          </cell>
        </row>
        <row r="14279">
          <cell r="A14279" t="str">
            <v>SYC - 72</v>
          </cell>
        </row>
        <row r="14280">
          <cell r="A14280" t="str">
            <v>SYC - 73</v>
          </cell>
        </row>
        <row r="14281">
          <cell r="A14281" t="str">
            <v>SYC - 74</v>
          </cell>
        </row>
        <row r="14282">
          <cell r="A14282" t="str">
            <v>SYC - 75</v>
          </cell>
        </row>
        <row r="14283">
          <cell r="A14283" t="str">
            <v>SYC - 76</v>
          </cell>
        </row>
        <row r="14284">
          <cell r="A14284" t="str">
            <v>SYC - 77</v>
          </cell>
        </row>
        <row r="14285">
          <cell r="A14285" t="str">
            <v>SYC - 78</v>
          </cell>
        </row>
        <row r="14286">
          <cell r="A14286" t="str">
            <v>SYC - 79</v>
          </cell>
        </row>
        <row r="14287">
          <cell r="A14287" t="str">
            <v>SYC - 80</v>
          </cell>
        </row>
        <row r="14288">
          <cell r="A14288" t="str">
            <v>SYC - 81</v>
          </cell>
        </row>
        <row r="14289">
          <cell r="A14289" t="str">
            <v>SYC - 82</v>
          </cell>
        </row>
        <row r="14290">
          <cell r="A14290" t="str">
            <v>SYC - 83</v>
          </cell>
        </row>
        <row r="14291">
          <cell r="A14291" t="str">
            <v>SYC - 84</v>
          </cell>
        </row>
        <row r="14292">
          <cell r="A14292" t="str">
            <v>SYC - 85</v>
          </cell>
        </row>
        <row r="14293">
          <cell r="A14293" t="str">
            <v>SYC - 86</v>
          </cell>
        </row>
        <row r="14294">
          <cell r="A14294" t="str">
            <v>SYC - 87</v>
          </cell>
        </row>
        <row r="14295">
          <cell r="A14295" t="str">
            <v>SYC - 88</v>
          </cell>
        </row>
        <row r="14296">
          <cell r="A14296" t="str">
            <v>SYC - 89</v>
          </cell>
        </row>
        <row r="14297">
          <cell r="A14297" t="str">
            <v>SYC - 90</v>
          </cell>
        </row>
        <row r="14298">
          <cell r="A14298" t="str">
            <v>SYC - 91</v>
          </cell>
        </row>
        <row r="14299">
          <cell r="A14299" t="str">
            <v>SYC - 92</v>
          </cell>
        </row>
        <row r="14300">
          <cell r="A14300" t="str">
            <v>SYC - 93</v>
          </cell>
        </row>
        <row r="14301">
          <cell r="A14301" t="str">
            <v>SYC - 94</v>
          </cell>
        </row>
        <row r="14302">
          <cell r="A14302" t="str">
            <v>SYC - 95</v>
          </cell>
        </row>
        <row r="14303">
          <cell r="A14303" t="str">
            <v>SYC - 96</v>
          </cell>
        </row>
        <row r="14304">
          <cell r="A14304" t="str">
            <v>SYC - 97</v>
          </cell>
        </row>
        <row r="14305">
          <cell r="A14305" t="str">
            <v>SYC - 98</v>
          </cell>
        </row>
        <row r="14306">
          <cell r="A14306" t="str">
            <v>SYC - 99</v>
          </cell>
        </row>
        <row r="14307">
          <cell r="A14307" t="str">
            <v>SYC - 00</v>
          </cell>
        </row>
        <row r="14308">
          <cell r="A14308" t="str">
            <v>SYC - 01</v>
          </cell>
        </row>
        <row r="14309">
          <cell r="A14309" t="str">
            <v>SYC - 02</v>
          </cell>
        </row>
        <row r="14310">
          <cell r="A14310" t="str">
            <v>SYC - 03</v>
          </cell>
        </row>
        <row r="14311">
          <cell r="A14311" t="str">
            <v>SYC - 04</v>
          </cell>
        </row>
        <row r="14312">
          <cell r="A14312" t="str">
            <v>SYC - 05</v>
          </cell>
        </row>
        <row r="14313">
          <cell r="A14313" t="str">
            <v>SYC - 06</v>
          </cell>
        </row>
        <row r="14314">
          <cell r="A14314" t="str">
            <v>SYC - 07</v>
          </cell>
        </row>
        <row r="14315">
          <cell r="A14315" t="str">
            <v>SYC - 08</v>
          </cell>
        </row>
        <row r="14316">
          <cell r="A14316" t="str">
            <v>SYC - 09</v>
          </cell>
        </row>
        <row r="14317">
          <cell r="A14317" t="str">
            <v>SYC - 10</v>
          </cell>
        </row>
        <row r="14318">
          <cell r="A14318" t="str">
            <v>SYC - 11</v>
          </cell>
        </row>
        <row r="14319">
          <cell r="A14319" t="str">
            <v>SYC - 12</v>
          </cell>
        </row>
        <row r="14320">
          <cell r="A14320" t="str">
            <v>SYC - 13</v>
          </cell>
          <cell r="B14320">
            <v>8.0223549476229206</v>
          </cell>
        </row>
        <row r="14321">
          <cell r="A14321" t="str">
            <v>SYC - 14</v>
          </cell>
        </row>
        <row r="14322">
          <cell r="A14322" t="str">
            <v>SYC - 15</v>
          </cell>
        </row>
        <row r="14323">
          <cell r="A14323" t="str">
            <v>SYR - 50</v>
          </cell>
        </row>
        <row r="14324">
          <cell r="A14324" t="str">
            <v>SYR - 51</v>
          </cell>
        </row>
        <row r="14325">
          <cell r="A14325" t="str">
            <v>SYR - 52</v>
          </cell>
        </row>
        <row r="14326">
          <cell r="A14326" t="str">
            <v>SYR - 53</v>
          </cell>
        </row>
        <row r="14327">
          <cell r="A14327" t="str">
            <v>SYR - 54</v>
          </cell>
        </row>
        <row r="14328">
          <cell r="A14328" t="str">
            <v>SYR - 55</v>
          </cell>
        </row>
        <row r="14329">
          <cell r="A14329" t="str">
            <v>SYR - 56</v>
          </cell>
        </row>
        <row r="14330">
          <cell r="A14330" t="str">
            <v>SYR - 57</v>
          </cell>
        </row>
        <row r="14331">
          <cell r="A14331" t="str">
            <v>SYR - 58</v>
          </cell>
        </row>
        <row r="14332">
          <cell r="A14332" t="str">
            <v>SYR - 59</v>
          </cell>
        </row>
        <row r="14333">
          <cell r="A14333" t="str">
            <v>SYR - 60</v>
          </cell>
        </row>
        <row r="14334">
          <cell r="A14334" t="str">
            <v>SYR - 61</v>
          </cell>
        </row>
        <row r="14335">
          <cell r="A14335" t="str">
            <v>SYR - 62</v>
          </cell>
        </row>
        <row r="14336">
          <cell r="A14336" t="str">
            <v>SYR - 63</v>
          </cell>
        </row>
        <row r="14337">
          <cell r="A14337" t="str">
            <v>SYR - 64</v>
          </cell>
        </row>
        <row r="14338">
          <cell r="A14338" t="str">
            <v>SYR - 65</v>
          </cell>
        </row>
        <row r="14339">
          <cell r="A14339" t="str">
            <v>SYR - 66</v>
          </cell>
        </row>
        <row r="14340">
          <cell r="A14340" t="str">
            <v>SYR - 67</v>
          </cell>
        </row>
        <row r="14341">
          <cell r="A14341" t="str">
            <v>SYR - 68</v>
          </cell>
        </row>
        <row r="14342">
          <cell r="A14342" t="str">
            <v>SYR - 69</v>
          </cell>
        </row>
        <row r="14343">
          <cell r="A14343" t="str">
            <v>SYR - 70</v>
          </cell>
          <cell r="B14343">
            <v>3.4666666666666601</v>
          </cell>
        </row>
        <row r="14344">
          <cell r="A14344" t="str">
            <v>SYR - 71</v>
          </cell>
          <cell r="B14344">
            <v>3.7155555555555502</v>
          </cell>
        </row>
        <row r="14345">
          <cell r="A14345" t="str">
            <v>SYR - 72</v>
          </cell>
          <cell r="B14345">
            <v>3.9644444444444402</v>
          </cell>
        </row>
        <row r="14346">
          <cell r="A14346" t="str">
            <v>SYR - 73</v>
          </cell>
          <cell r="B14346">
            <v>4.2133333333333303</v>
          </cell>
        </row>
        <row r="14347">
          <cell r="A14347" t="str">
            <v>SYR - 74</v>
          </cell>
          <cell r="B14347">
            <v>4.4622222222222199</v>
          </cell>
        </row>
        <row r="14348">
          <cell r="A14348" t="str">
            <v>SYR - 75</v>
          </cell>
          <cell r="B14348">
            <v>4.7111111111111104</v>
          </cell>
        </row>
        <row r="14349">
          <cell r="A14349" t="str">
            <v>SYR - 76</v>
